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drawings/drawing6.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theme/themeOverride1.xml" ContentType="application/vnd.openxmlformats-officedocument.themeOverride+xml"/>
  <Override PartName="/xl/charts/chart18.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23.xml" ContentType="application/vnd.openxmlformats-officedocument.drawingml.chart+xml"/>
  <Override PartName="/xl/theme/themeOverride3.xml" ContentType="application/vnd.openxmlformats-officedocument.themeOverride+xml"/>
  <Override PartName="/xl/charts/chart24.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theme/themeOverride5.xml" ContentType="application/vnd.openxmlformats-officedocument.themeOverride+xml"/>
  <Override PartName="/xl/charts/chart30.xml" ContentType="application/vnd.openxmlformats-officedocument.drawingml.chart+xml"/>
  <Override PartName="/xl/theme/themeOverride6.xml" ContentType="application/vnd.openxmlformats-officedocument.themeOverride+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theme/themeOverride7.xml" ContentType="application/vnd.openxmlformats-officedocument.themeOverride+xml"/>
  <Override PartName="/xl/charts/chart36.xml" ContentType="application/vnd.openxmlformats-officedocument.drawingml.chart+xml"/>
  <Override PartName="/xl/theme/themeOverride8.xml" ContentType="application/vnd.openxmlformats-officedocument.themeOverride+xml"/>
  <Override PartName="/xl/drawings/drawing13.xml" ContentType="application/vnd.openxmlformats-officedocument.drawing+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theme/themeOverride9.xml" ContentType="application/vnd.openxmlformats-officedocument.themeOverride+xml"/>
  <Override PartName="/xl/charts/chart42.xml" ContentType="application/vnd.openxmlformats-officedocument.drawingml.chart+xml"/>
  <Override PartName="/xl/theme/themeOverride10.xml" ContentType="application/vnd.openxmlformats-officedocument.themeOverride+xml"/>
  <Override PartName="/xl/drawings/drawing15.xml" ContentType="application/vnd.openxmlformats-officedocument.drawing+xml"/>
  <Override PartName="/xl/charts/chart43.xml" ContentType="application/vnd.openxmlformats-officedocument.drawingml.chart+xml"/>
  <Override PartName="/xl/charts/style16.xml" ContentType="application/vnd.ms-office.chartstyle+xml"/>
  <Override PartName="/xl/charts/colors16.xml" ContentType="application/vnd.ms-office.chartcolorstyle+xml"/>
  <Override PartName="/xl/charts/chart44.xml" ContentType="application/vnd.openxmlformats-officedocument.drawingml.chart+xml"/>
  <Override PartName="/xl/charts/style17.xml" ContentType="application/vnd.ms-office.chartstyle+xml"/>
  <Override PartName="/xl/charts/colors17.xml" ContentType="application/vnd.ms-office.chartcolorstyle+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xml"/>
  <Override PartName="/xl/charts/chart47.xml" ContentType="application/vnd.openxmlformats-officedocument.drawingml.chart+xml"/>
  <Override PartName="/xl/charts/style18.xml" ContentType="application/vnd.ms-office.chartstyle+xml"/>
  <Override PartName="/xl/charts/colors18.xml" ContentType="application/vnd.ms-office.chartcolorstyle+xml"/>
  <Override PartName="/xl/charts/chart48.xml" ContentType="application/vnd.openxmlformats-officedocument.drawingml.chart+xml"/>
  <Override PartName="/xl/drawings/drawing17.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21.xml" ContentType="application/vnd.openxmlformats-officedocument.drawing+xml"/>
  <Override PartName="/xl/charts/chart59.xml" ContentType="application/vnd.openxmlformats-officedocument.drawingml.chart+xml"/>
  <Override PartName="/xl/drawings/drawing22.xml" ContentType="application/vnd.openxmlformats-officedocument.drawing+xml"/>
  <Override PartName="/xl/charts/chart60.xml" ContentType="application/vnd.openxmlformats-officedocument.drawingml.chart+xml"/>
  <Override PartName="/xl/charts/style20.xml" ContentType="application/vnd.ms-office.chartstyle+xml"/>
  <Override PartName="/xl/charts/colors20.xml" ContentType="application/vnd.ms-office.chartcolorstyle+xml"/>
  <Override PartName="/xl/charts/chart61.xml" ContentType="application/vnd.openxmlformats-officedocument.drawingml.chart+xml"/>
  <Override PartName="/xl/theme/themeOverride11.xml" ContentType="application/vnd.openxmlformats-officedocument.themeOverride+xml"/>
  <Override PartName="/xl/charts/chart62.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style21.xml" ContentType="application/vnd.ms-office.chartstyle+xml"/>
  <Override PartName="/xl/charts/colors21.xml" ContentType="application/vnd.ms-office.chartcolorstyle+xml"/>
  <Override PartName="/xl/charts/chart6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theme/themeOverride13.xml" ContentType="application/vnd.openxmlformats-officedocument.themeOverride+xml"/>
  <Override PartName="/xl/charts/chart69.xml" ContentType="application/vnd.openxmlformats-officedocument.drawingml.chart+xml"/>
  <Override PartName="/xl/theme/themeOverride14.xml" ContentType="application/vnd.openxmlformats-officedocument.themeOverride+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2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style23.xml" ContentType="application/vnd.ms-office.chartstyle+xml"/>
  <Override PartName="/xl/charts/colors23.xml" ContentType="application/vnd.ms-office.chartcolorstyle+xml"/>
  <Override PartName="/xl/charts/chart7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xml"/>
  <Override PartName="/xl/charts/chart79.xml" ContentType="application/vnd.openxmlformats-officedocument.drawingml.chart+xml"/>
  <Override PartName="/xl/charts/style25.xml" ContentType="application/vnd.ms-office.chartstyle+xml"/>
  <Override PartName="/xl/charts/colors25.xml" ContentType="application/vnd.ms-office.chartcolorstyle+xml"/>
  <Override PartName="/xl/charts/chart8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81.xml" ContentType="application/vnd.openxmlformats-officedocument.drawingml.chart+xml"/>
  <Override PartName="/xl/charts/style27.xml" ContentType="application/vnd.ms-office.chartstyle+xml"/>
  <Override PartName="/xl/charts/colors27.xml" ContentType="application/vnd.ms-office.chartcolorstyle+xml"/>
  <Override PartName="/xl/charts/chart8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xml"/>
  <Override PartName="/xl/charts/chart83.xml" ContentType="application/vnd.openxmlformats-officedocument.drawingml.chart+xml"/>
  <Override PartName="/xl/charts/style29.xml" ContentType="application/vnd.ms-office.chartstyle+xml"/>
  <Override PartName="/xl/charts/colors29.xml" ContentType="application/vnd.ms-office.chartcolorstyle+xml"/>
  <Override PartName="/xl/charts/chart84.xml" ContentType="application/vnd.openxmlformats-officedocument.drawingml.chart+xml"/>
  <Override PartName="/xl/charts/style30.xml" ContentType="application/vnd.ms-office.chartstyle+xml"/>
  <Override PartName="/xl/charts/colors30.xml" ContentType="application/vnd.ms-office.chartcolorstyle+xml"/>
  <Override PartName="/xl/charts/chart85.xml" ContentType="application/vnd.openxmlformats-officedocument.drawingml.chart+xml"/>
  <Override PartName="/xl/charts/style31.xml" ContentType="application/vnd.ms-office.chartstyle+xml"/>
  <Override PartName="/xl/charts/colors31.xml" ContentType="application/vnd.ms-office.chartcolorstyle+xml"/>
  <Override PartName="/xl/charts/chart8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87.xml" ContentType="application/vnd.openxmlformats-officedocument.drawingml.chart+xml"/>
  <Override PartName="/xl/charts/style33.xml" ContentType="application/vnd.ms-office.chartstyle+xml"/>
  <Override PartName="/xl/charts/colors33.xml" ContentType="application/vnd.ms-office.chartcolorstyle+xml"/>
  <Override PartName="/xl/charts/chart88.xml" ContentType="application/vnd.openxmlformats-officedocument.drawingml.chart+xml"/>
  <Override PartName="/xl/drawings/drawing32.xml" ContentType="application/vnd.openxmlformats-officedocument.drawing+xml"/>
  <Override PartName="/xl/charts/chart89.xml" ContentType="application/vnd.openxmlformats-officedocument.drawingml.chart+xml"/>
  <Override PartName="/xl/charts/style34.xml" ContentType="application/vnd.ms-office.chartstyle+xml"/>
  <Override PartName="/xl/charts/colors34.xml" ContentType="application/vnd.ms-office.chartcolorstyle+xml"/>
  <Override PartName="/xl/charts/chart90.xml" ContentType="application/vnd.openxmlformats-officedocument.drawingml.chart+xml"/>
  <Override PartName="/xl/drawings/drawing33.xml" ContentType="application/vnd.openxmlformats-officedocument.drawing+xml"/>
  <Override PartName="/xl/charts/chart91.xml" ContentType="application/vnd.openxmlformats-officedocument.drawingml.chart+xml"/>
  <Override PartName="/xl/theme/themeOverride15.xml" ContentType="application/vnd.openxmlformats-officedocument.themeOverride+xml"/>
  <Override PartName="/xl/charts/chart92.xml" ContentType="application/vnd.openxmlformats-officedocument.drawingml.chart+xml"/>
  <Override PartName="/xl/theme/themeOverride16.xml" ContentType="application/vnd.openxmlformats-officedocument.themeOverride+xml"/>
  <Override PartName="/xl/charts/chart93.xml" ContentType="application/vnd.openxmlformats-officedocument.drawingml.chart+xml"/>
  <Override PartName="/xl/theme/themeOverride17.xml" ContentType="application/vnd.openxmlformats-officedocument.themeOverride+xml"/>
  <Override PartName="/xl/charts/chart94.xml" ContentType="application/vnd.openxmlformats-officedocument.drawingml.chart+xml"/>
  <Override PartName="/xl/theme/themeOverride18.xml" ContentType="application/vnd.openxmlformats-officedocument.themeOverride+xml"/>
  <Override PartName="/xl/drawings/drawing34.xml" ContentType="application/vnd.openxmlformats-officedocument.drawing+xml"/>
  <Override PartName="/xl/charts/chart95.xml" ContentType="application/vnd.openxmlformats-officedocument.drawingml.chart+xml"/>
  <Override PartName="/xl/theme/themeOverride19.xml" ContentType="application/vnd.openxmlformats-officedocument.themeOverride+xml"/>
  <Override PartName="/xl/charts/chart96.xml" ContentType="application/vnd.openxmlformats-officedocument.drawingml.chart+xml"/>
  <Override PartName="/xl/theme/themeOverride20.xml" ContentType="application/vnd.openxmlformats-officedocument.themeOverride+xml"/>
  <Override PartName="/xl/charts/chart97.xml" ContentType="application/vnd.openxmlformats-officedocument.drawingml.chart+xml"/>
  <Override PartName="/xl/theme/themeOverride21.xml" ContentType="application/vnd.openxmlformats-officedocument.themeOverride+xml"/>
  <Override PartName="/xl/charts/chart98.xml" ContentType="application/vnd.openxmlformats-officedocument.drawingml.chart+xml"/>
  <Override PartName="/xl/theme/themeOverride22.xml" ContentType="application/vnd.openxmlformats-officedocument.themeOverride+xml"/>
  <Override PartName="/xl/drawings/drawing35.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6.xml" ContentType="application/vnd.openxmlformats-officedocument.drawing+xml"/>
  <Override PartName="/xl/charts/chart101.xml" ContentType="application/vnd.openxmlformats-officedocument.drawingml.chart+xml"/>
  <Override PartName="/xl/drawings/drawing37.xml" ContentType="application/vnd.openxmlformats-officedocument.drawing+xml"/>
  <Override PartName="/xl/charts/chart102.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23.xml" ContentType="application/vnd.openxmlformats-officedocument.themeOverride+xml"/>
  <Override PartName="/xl/drawings/drawing38.xml" ContentType="application/vnd.openxmlformats-officedocument.drawing+xml"/>
  <Override PartName="/xl/charts/chart103.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24.xml" ContentType="application/vnd.openxmlformats-officedocument.themeOverride+xml"/>
  <Override PartName="/xl/drawings/drawing39.xml" ContentType="application/vnd.openxmlformats-officedocument.drawing+xml"/>
  <Override PartName="/xl/charts/chart104.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25.xml" ContentType="application/vnd.openxmlformats-officedocument.themeOverride+xml"/>
  <Override PartName="/xl/charts/chart105.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26.xml" ContentType="application/vnd.openxmlformats-officedocument.themeOverride+xml"/>
  <Override PartName="/xl/drawings/drawing40.xml" ContentType="application/vnd.openxmlformats-officedocument.drawing+xml"/>
  <Override PartName="/xl/charts/chart106.xml" ContentType="application/vnd.openxmlformats-officedocument.drawingml.chart+xml"/>
  <Override PartName="/xl/theme/themeOverride27.xml" ContentType="application/vnd.openxmlformats-officedocument.themeOverride+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drawings/drawing41.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drawings/drawing42.xml" ContentType="application/vnd.openxmlformats-officedocument.drawing+xml"/>
  <Override PartName="/xl/charts/chart116.xml" ContentType="application/vnd.openxmlformats-officedocument.drawingml.chart+xml"/>
  <Override PartName="/xl/theme/themeOverride28.xml" ContentType="application/vnd.openxmlformats-officedocument.themeOverride+xml"/>
  <Override PartName="/xl/charts/chart117.xml" ContentType="application/vnd.openxmlformats-officedocument.drawingml.chart+xml"/>
  <Override PartName="/xl/theme/themeOverride29.xml" ContentType="application/vnd.openxmlformats-officedocument.themeOverride+xml"/>
  <Override PartName="/xl/drawings/drawing43.xml" ContentType="application/vnd.openxmlformats-officedocument.drawing+xml"/>
  <Override PartName="/xl/charts/chart118.xml" ContentType="application/vnd.openxmlformats-officedocument.drawingml.chart+xml"/>
  <Override PartName="/xl/charts/style40.xml" ContentType="application/vnd.ms-office.chartstyle+xml"/>
  <Override PartName="/xl/charts/colors40.xml" ContentType="application/vnd.ms-office.chartcolorstyle+xml"/>
  <Override PartName="/xl/charts/chart119.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30.xml" ContentType="application/vnd.openxmlformats-officedocument.themeOverride+xml"/>
  <Override PartName="/xl/charts/chart120.xml" ContentType="application/vnd.openxmlformats-officedocument.drawingml.chart+xml"/>
  <Override PartName="/xl/charts/chart121.xml" ContentType="application/vnd.openxmlformats-officedocument.drawingml.chart+xml"/>
  <Override PartName="/xl/drawings/drawing44.xml" ContentType="application/vnd.openxmlformats-officedocument.drawing+xml"/>
  <Override PartName="/xl/charts/chart122.xml" ContentType="application/vnd.openxmlformats-officedocument.drawingml.chart+xml"/>
  <Override PartName="/xl/charts/style42.xml" ContentType="application/vnd.ms-office.chartstyle+xml"/>
  <Override PartName="/xl/charts/colors42.xml" ContentType="application/vnd.ms-office.chartcolorstyle+xml"/>
  <Override PartName="/xl/charts/chart123.xml" ContentType="application/vnd.openxmlformats-officedocument.drawingml.chart+xml"/>
  <Override PartName="/xl/charts/style43.xml" ContentType="application/vnd.ms-office.chartstyle+xml"/>
  <Override PartName="/xl/charts/colors43.xml" ContentType="application/vnd.ms-office.chartcolorstyle+xml"/>
  <Override PartName="/xl/charts/chart124.xml" ContentType="application/vnd.openxmlformats-officedocument.drawingml.chart+xml"/>
  <Override PartName="/xl/charts/style44.xml" ContentType="application/vnd.ms-office.chartstyle+xml"/>
  <Override PartName="/xl/charts/colors44.xml" ContentType="application/vnd.ms-office.chartcolorstyle+xml"/>
  <Override PartName="/xl/charts/chart125.xml" ContentType="application/vnd.openxmlformats-officedocument.drawingml.chart+xml"/>
  <Override PartName="/xl/charts/style45.xml" ContentType="application/vnd.ms-office.chartstyle+xml"/>
  <Override PartName="/xl/charts/colors45.xml" ContentType="application/vnd.ms-office.chartcolorstyle+xml"/>
  <Override PartName="/xl/charts/chart126.xml" ContentType="application/vnd.openxmlformats-officedocument.drawingml.chart+xml"/>
  <Override PartName="/xl/charts/style46.xml" ContentType="application/vnd.ms-office.chartstyle+xml"/>
  <Override PartName="/xl/charts/colors46.xml" ContentType="application/vnd.ms-office.chartcolorstyle+xml"/>
  <Override PartName="/xl/charts/chart12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5.xml" ContentType="application/vnd.openxmlformats-officedocument.drawing+xml"/>
  <Override PartName="/xl/charts/chart128.xml" ContentType="application/vnd.openxmlformats-officedocument.drawingml.chart+xml"/>
  <Override PartName="/xl/charts/style48.xml" ContentType="application/vnd.ms-office.chartstyle+xml"/>
  <Override PartName="/xl/charts/colors48.xml" ContentType="application/vnd.ms-office.chartcolorstyle+xml"/>
  <Override PartName="/xl/charts/chart129.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31.xml" ContentType="application/vnd.openxmlformats-officedocument.themeOverride+xml"/>
  <Override PartName="/xl/charts/chart130.xml" ContentType="application/vnd.openxmlformats-officedocument.drawingml.chart+xml"/>
  <Override PartName="/xl/charts/chart131.xml" ContentType="application/vnd.openxmlformats-officedocument.drawingml.chart+xml"/>
  <Override PartName="/xl/drawings/drawing46.xml" ContentType="application/vnd.openxmlformats-officedocument.drawing+xml"/>
  <Override PartName="/xl/charts/chart132.xml" ContentType="application/vnd.openxmlformats-officedocument.drawingml.chart+xml"/>
  <Override PartName="/xl/charts/style50.xml" ContentType="application/vnd.ms-office.chartstyle+xml"/>
  <Override PartName="/xl/charts/colors50.xml" ContentType="application/vnd.ms-office.chartcolorstyle+xml"/>
  <Override PartName="/xl/charts/chart133.xml" ContentType="application/vnd.openxmlformats-officedocument.drawingml.chart+xml"/>
  <Override PartName="/xl/charts/style51.xml" ContentType="application/vnd.ms-office.chartstyle+xml"/>
  <Override PartName="/xl/charts/colors51.xml" ContentType="application/vnd.ms-office.chartcolorstyle+xml"/>
  <Override PartName="/xl/charts/chart134.xml" ContentType="application/vnd.openxmlformats-officedocument.drawingml.chart+xml"/>
  <Override PartName="/xl/charts/chart135.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7.xml" ContentType="application/vnd.openxmlformats-officedocument.drawing+xml"/>
  <Override PartName="/xl/charts/chart136.xml" ContentType="application/vnd.openxmlformats-officedocument.drawingml.chart+xml"/>
  <Override PartName="/xl/theme/themeOverride32.xml" ContentType="application/vnd.openxmlformats-officedocument.themeOverride+xml"/>
  <Override PartName="/xl/charts/chart137.xml" ContentType="application/vnd.openxmlformats-officedocument.drawingml.chart+xml"/>
  <Override PartName="/xl/theme/themeOverride33.xml" ContentType="application/vnd.openxmlformats-officedocument.themeOverride+xml"/>
  <Override PartName="/xl/drawings/drawing48.xml" ContentType="application/vnd.openxmlformats-officedocument.drawing+xml"/>
  <Override PartName="/xl/charts/chart138.xml" ContentType="application/vnd.openxmlformats-officedocument.drawingml.chart+xml"/>
  <Override PartName="/xl/charts/style53.xml" ContentType="application/vnd.ms-office.chartstyle+xml"/>
  <Override PartName="/xl/charts/colors53.xml" ContentType="application/vnd.ms-office.chartcolorstyle+xml"/>
  <Override PartName="/xl/charts/chart139.xml" ContentType="application/vnd.openxmlformats-officedocument.drawingml.chart+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9.xml" ContentType="application/vnd.openxmlformats-officedocument.drawing+xml"/>
  <Override PartName="/xl/charts/chart143.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0.xml" ContentType="application/vnd.openxmlformats-officedocument.drawing+xml"/>
  <Override PartName="/xl/charts/chart144.xml" ContentType="application/vnd.openxmlformats-officedocument.drawingml.chart+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drawings/drawing51.xml" ContentType="application/vnd.openxmlformats-officedocument.drawing+xml"/>
  <Override PartName="/xl/charts/chart150.xml" ContentType="application/vnd.openxmlformats-officedocument.drawingml.chart+xml"/>
  <Override PartName="/xl/theme/themeOverride34.xml" ContentType="application/vnd.openxmlformats-officedocument.themeOverride+xml"/>
  <Override PartName="/xl/charts/chart151.xml" ContentType="application/vnd.openxmlformats-officedocument.drawingml.chart+xml"/>
  <Override PartName="/xl/charts/chart152.xml" ContentType="application/vnd.openxmlformats-officedocument.drawingml.chart+xml"/>
  <Override PartName="/xl/theme/themeOverride35.xml" ContentType="application/vnd.openxmlformats-officedocument.themeOverride+xml"/>
  <Override PartName="/xl/charts/chart153.xml" ContentType="application/vnd.openxmlformats-officedocument.drawingml.chart+xml"/>
  <Override PartName="/xl/theme/themeOverride36.xml" ContentType="application/vnd.openxmlformats-officedocument.themeOverride+xml"/>
  <Override PartName="/xl/charts/chart154.xml" ContentType="application/vnd.openxmlformats-officedocument.drawingml.chart+xml"/>
  <Override PartName="/xl/theme/themeOverride37.xml" ContentType="application/vnd.openxmlformats-officedocument.themeOverride+xml"/>
  <Override PartName="/xl/charts/chart155.xml" ContentType="application/vnd.openxmlformats-officedocument.drawingml.chart+xml"/>
  <Override PartName="/xl/theme/themeOverride38.xml" ContentType="application/vnd.openxmlformats-officedocument.themeOverride+xml"/>
  <Override PartName="/xl/charts/chart156.xml" ContentType="application/vnd.openxmlformats-officedocument.drawingml.chart+xml"/>
  <Override PartName="/xl/theme/themeOverride39.xml" ContentType="application/vnd.openxmlformats-officedocument.themeOverride+xml"/>
  <Override PartName="/xl/charts/chart157.xml" ContentType="application/vnd.openxmlformats-officedocument.drawingml.chart+xml"/>
  <Override PartName="/xl/theme/themeOverride40.xml" ContentType="application/vnd.openxmlformats-officedocument.themeOverride+xml"/>
  <Override PartName="/xl/drawings/drawing52.xml" ContentType="application/vnd.openxmlformats-officedocument.drawing+xml"/>
  <Override PartName="/xl/charts/chart158.xml" ContentType="application/vnd.openxmlformats-officedocument.drawingml.chart+xml"/>
  <Override PartName="/xl/theme/themeOverride41.xml" ContentType="application/vnd.openxmlformats-officedocument.themeOverride+xml"/>
  <Override PartName="/xl/charts/chart159.xml" ContentType="application/vnd.openxmlformats-officedocument.drawingml.chart+xml"/>
  <Override PartName="/xl/theme/themeOverride42.xml" ContentType="application/vnd.openxmlformats-officedocument.themeOverride+xml"/>
  <Override PartName="/xl/charts/chart160.xml" ContentType="application/vnd.openxmlformats-officedocument.drawingml.chart+xml"/>
  <Override PartName="/xl/theme/themeOverride43.xml" ContentType="application/vnd.openxmlformats-officedocument.themeOverride+xml"/>
  <Override PartName="/xl/charts/chart161.xml" ContentType="application/vnd.openxmlformats-officedocument.drawingml.chart+xml"/>
  <Override PartName="/xl/theme/themeOverride44.xml" ContentType="application/vnd.openxmlformats-officedocument.themeOverride+xml"/>
  <Override PartName="/xl/charts/chart162.xml" ContentType="application/vnd.openxmlformats-officedocument.drawingml.chart+xml"/>
  <Override PartName="/xl/theme/themeOverride45.xml" ContentType="application/vnd.openxmlformats-officedocument.themeOverride+xml"/>
  <Override PartName="/xl/charts/chart163.xml" ContentType="application/vnd.openxmlformats-officedocument.drawingml.chart+xml"/>
  <Override PartName="/xl/theme/themeOverride46.xml" ContentType="application/vnd.openxmlformats-officedocument.themeOverride+xml"/>
  <Override PartName="/xl/charts/chart164.xml" ContentType="application/vnd.openxmlformats-officedocument.drawingml.chart+xml"/>
  <Override PartName="/xl/theme/themeOverride47.xml" ContentType="application/vnd.openxmlformats-officedocument.themeOverride+xml"/>
  <Override PartName="/xl/charts/chart165.xml" ContentType="application/vnd.openxmlformats-officedocument.drawingml.chart+xml"/>
  <Override PartName="/xl/theme/themeOverride48.xml" ContentType="application/vnd.openxmlformats-officedocument.themeOverride+xml"/>
  <Override PartName="/xl/drawings/drawing53.xml" ContentType="application/vnd.openxmlformats-officedocument.drawing+xml"/>
  <Override PartName="/xl/charts/chart166.xml" ContentType="application/vnd.openxmlformats-officedocument.drawingml.chart+xml"/>
  <Override PartName="/xl/theme/themeOverride49.xml" ContentType="application/vnd.openxmlformats-officedocument.themeOverride+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theme/themeOverride50.xml" ContentType="application/vnd.openxmlformats-officedocument.themeOverride+xml"/>
  <Override PartName="/xl/charts/chart170.xml" ContentType="application/vnd.openxmlformats-officedocument.drawingml.chart+xml"/>
  <Override PartName="/xl/charts/chart171.xml" ContentType="application/vnd.openxmlformats-officedocument.drawingml.chart+xml"/>
  <Override PartName="/xl/theme/themeOverride51.xml" ContentType="application/vnd.openxmlformats-officedocument.themeOverride+xml"/>
  <Override PartName="/xl/charts/chart172.xml" ContentType="application/vnd.openxmlformats-officedocument.drawingml.chart+xml"/>
  <Override PartName="/xl/theme/themeOverride52.xml" ContentType="application/vnd.openxmlformats-officedocument.themeOverride+xml"/>
  <Override PartName="/xl/charts/chart173.xml" ContentType="application/vnd.openxmlformats-officedocument.drawingml.chart+xml"/>
  <Override PartName="/xl/theme/themeOverride53.xml" ContentType="application/vnd.openxmlformats-officedocument.themeOverride+xml"/>
  <Override PartName="/xl/drawings/drawing54.xml" ContentType="application/vnd.openxmlformats-officedocument.drawing+xml"/>
  <Override PartName="/xl/charts/chart174.xml" ContentType="application/vnd.openxmlformats-officedocument.drawingml.chart+xml"/>
  <Override PartName="/xl/theme/themeOverride54.xml" ContentType="application/vnd.openxmlformats-officedocument.themeOverride+xml"/>
  <Override PartName="/xl/charts/chart175.xml" ContentType="application/vnd.openxmlformats-officedocument.drawingml.chart+xml"/>
  <Override PartName="/xl/theme/themeOverride55.xml" ContentType="application/vnd.openxmlformats-officedocument.themeOverride+xml"/>
  <Override PartName="/xl/charts/chart176.xml" ContentType="application/vnd.openxmlformats-officedocument.drawingml.chart+xml"/>
  <Override PartName="/xl/theme/themeOverride56.xml" ContentType="application/vnd.openxmlformats-officedocument.themeOverride+xml"/>
  <Override PartName="/xl/charts/chart177.xml" ContentType="application/vnd.openxmlformats-officedocument.drawingml.chart+xml"/>
  <Override PartName="/xl/theme/themeOverride57.xml" ContentType="application/vnd.openxmlformats-officedocument.themeOverride+xml"/>
  <Override PartName="/xl/drawings/drawing55.xml" ContentType="application/vnd.openxmlformats-officedocument.drawing+xml"/>
  <Override PartName="/xl/charts/chart178.xml" ContentType="application/vnd.openxmlformats-officedocument.drawingml.chart+xml"/>
  <Override PartName="/xl/theme/themeOverride58.xml" ContentType="application/vnd.openxmlformats-officedocument.themeOverride+xml"/>
  <Override PartName="/xl/charts/chart179.xml" ContentType="application/vnd.openxmlformats-officedocument.drawingml.chart+xml"/>
  <Override PartName="/xl/theme/themeOverride59.xml" ContentType="application/vnd.openxmlformats-officedocument.themeOverride+xml"/>
  <Override PartName="/xl/charts/chart180.xml" ContentType="application/vnd.openxmlformats-officedocument.drawingml.chart+xml"/>
  <Override PartName="/xl/theme/themeOverride60.xml" ContentType="application/vnd.openxmlformats-officedocument.themeOverride+xml"/>
  <Override PartName="/xl/drawings/drawing56.xml" ContentType="application/vnd.openxmlformats-officedocument.drawing+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drawings/drawing57.xml" ContentType="application/vnd.openxmlformats-officedocument.drawing+xml"/>
  <Override PartName="/xl/charts/chart184.xml" ContentType="application/vnd.openxmlformats-officedocument.drawingml.chart+xml"/>
  <Override PartName="/xl/charts/chart185.xml" ContentType="application/vnd.openxmlformats-officedocument.drawingml.chart+xml"/>
  <Override PartName="/xl/charts/chart186.xml" ContentType="application/vnd.openxmlformats-officedocument.drawingml.chart+xml"/>
  <Override PartName="/xl/drawings/drawing58.xml" ContentType="application/vnd.openxmlformats-officedocument.drawing+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charts/chart190.xml" ContentType="application/vnd.openxmlformats-officedocument.drawingml.chart+xml"/>
  <Override PartName="/xl/drawings/drawing59.xml" ContentType="application/vnd.openxmlformats-officedocument.drawing+xml"/>
  <Override PartName="/xl/charts/chart191.xml" ContentType="application/vnd.openxmlformats-officedocument.drawingml.chart+xml"/>
  <Override PartName="/xl/theme/themeOverride61.xml" ContentType="application/vnd.openxmlformats-officedocument.themeOverride+xml"/>
  <Override PartName="/xl/charts/chart192.xml" ContentType="application/vnd.openxmlformats-officedocument.drawingml.chart+xml"/>
  <Override PartName="/xl/theme/themeOverride62.xml" ContentType="application/vnd.openxmlformats-officedocument.themeOverride+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theme/themeOverride63.xml" ContentType="application/vnd.openxmlformats-officedocument.themeOverride+xml"/>
  <Override PartName="/xl/drawings/drawing60.xml" ContentType="application/vnd.openxmlformats-officedocument.drawing+xml"/>
  <Override PartName="/xl/charts/chart196.xml" ContentType="application/vnd.openxmlformats-officedocument.drawingml.chart+xml"/>
  <Override PartName="/xl/drawings/drawing61.xml" ContentType="application/vnd.openxmlformats-officedocument.drawing+xml"/>
  <Override PartName="/xl/charts/chart197.xml" ContentType="application/vnd.openxmlformats-officedocument.drawingml.chart+xml"/>
  <Override PartName="/xl/drawings/drawing62.xml" ContentType="application/vnd.openxmlformats-officedocument.drawing+xml"/>
  <Override PartName="/xl/charts/chart198.xml" ContentType="application/vnd.openxmlformats-officedocument.drawingml.chart+xml"/>
  <Override PartName="/xl/charts/chart199.xml" ContentType="application/vnd.openxmlformats-officedocument.drawingml.chart+xml"/>
  <Override PartName="/xl/drawings/drawing63.xml" ContentType="application/vnd.openxmlformats-officedocument.drawing+xml"/>
  <Override PartName="/xl/charts/chart200.xml" ContentType="application/vnd.openxmlformats-officedocument.drawingml.chart+xml"/>
  <Override PartName="/xl/charts/style56.xml" ContentType="application/vnd.ms-office.chartstyle+xml"/>
  <Override PartName="/xl/charts/colors56.xml" ContentType="application/vnd.ms-office.chartcolorstyle+xml"/>
  <Override PartName="/xl/charts/chart20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4.xml" ContentType="application/vnd.openxmlformats-officedocument.drawing+xml"/>
  <Override PartName="/xl/charts/chart202.xml" ContentType="application/vnd.openxmlformats-officedocument.drawingml.chart+xml"/>
  <Override PartName="/xl/charts/style58.xml" ContentType="application/vnd.ms-office.chartstyle+xml"/>
  <Override PartName="/xl/charts/colors58.xml" ContentType="application/vnd.ms-office.chartcolorstyle+xml"/>
  <Override PartName="/xl/charts/chart203.xml" ContentType="application/vnd.openxmlformats-officedocument.drawingml.chart+xml"/>
  <Override PartName="/xl/charts/chart204.xml" ContentType="application/vnd.openxmlformats-officedocument.drawingml.chart+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5.xml" ContentType="application/vnd.openxmlformats-officedocument.drawing+xml"/>
  <Override PartName="/xl/charts/chart208.xml" ContentType="application/vnd.openxmlformats-officedocument.drawingml.chart+xml"/>
  <Override PartName="/xl/charts/chart209.xml" ContentType="application/vnd.openxmlformats-officedocument.drawingml.chart+xml"/>
  <Override PartName="/xl/drawings/drawing66.xml" ContentType="application/vnd.openxmlformats-officedocument.drawing+xml"/>
  <Override PartName="/xl/charts/chart210.xml" ContentType="application/vnd.openxmlformats-officedocument.drawingml.chart+xml"/>
  <Override PartName="/xl/drawings/drawing67.xml" ContentType="application/vnd.openxmlformats-officedocument.drawing+xml"/>
  <Override PartName="/xl/charts/chart211.xml" ContentType="application/vnd.openxmlformats-officedocument.drawingml.chart+xml"/>
  <Override PartName="/xl/charts/style60.xml" ContentType="application/vnd.ms-office.chartstyle+xml"/>
  <Override PartName="/xl/charts/colors60.xml" ContentType="application/vnd.ms-office.chartcolorstyle+xml"/>
  <Override PartName="/xl/charts/chart212.xml" ContentType="application/vnd.openxmlformats-officedocument.drawingml.chart+xml"/>
  <Override PartName="/xl/theme/themeOverride64.xml" ContentType="application/vnd.openxmlformats-officedocument.themeOverride+xml"/>
  <Override PartName="/xl/charts/chart213.xml" ContentType="application/vnd.openxmlformats-officedocument.drawingml.chart+xml"/>
  <Override PartName="/xl/theme/themeOverride65.xml" ContentType="application/vnd.openxmlformats-officedocument.themeOverride+xml"/>
  <Override PartName="/xl/charts/chart214.xml" ContentType="application/vnd.openxmlformats-officedocument.drawingml.chart+xml"/>
  <Override PartName="/xl/theme/themeOverride66.xml" ContentType="application/vnd.openxmlformats-officedocument.themeOverride+xml"/>
  <Override PartName="/xl/charts/chart215.xml" ContentType="application/vnd.openxmlformats-officedocument.drawingml.chart+xml"/>
  <Override PartName="/xl/theme/themeOverride67.xml" ContentType="application/vnd.openxmlformats-officedocument.themeOverride+xml"/>
  <Override PartName="/xl/charts/chart216.xml" ContentType="application/vnd.openxmlformats-officedocument.drawingml.chart+xml"/>
  <Override PartName="/xl/theme/themeOverride68.xml" ContentType="application/vnd.openxmlformats-officedocument.themeOverride+xml"/>
  <Override PartName="/xl/charts/chart217.xml" ContentType="application/vnd.openxmlformats-officedocument.drawingml.chart+xml"/>
  <Override PartName="/xl/theme/themeOverride69.xml" ContentType="application/vnd.openxmlformats-officedocument.themeOverride+xml"/>
  <Override PartName="/xl/charts/chart218.xml" ContentType="application/vnd.openxmlformats-officedocument.drawingml.chart+xml"/>
  <Override PartName="/xl/charts/chart219.xml" ContentType="application/vnd.openxmlformats-officedocument.drawingml.chart+xml"/>
  <Override PartName="/xl/drawings/drawing68.xml" ContentType="application/vnd.openxmlformats-officedocument.drawing+xml"/>
  <Override PartName="/xl/charts/chart220.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9.xml" ContentType="application/vnd.openxmlformats-officedocument.drawing+xml"/>
  <Override PartName="/xl/charts/chart221.xml" ContentType="application/vnd.openxmlformats-officedocument.drawingml.chart+xml"/>
  <Override PartName="/xl/drawings/drawing70.xml" ContentType="application/vnd.openxmlformats-officedocument.drawing+xml"/>
  <Override PartName="/xl/charts/chart222.xml" ContentType="application/vnd.openxmlformats-officedocument.drawingml.chart+xml"/>
  <Override PartName="/xl/drawings/drawing71.xml" ContentType="application/vnd.openxmlformats-officedocument.drawing+xml"/>
  <Override PartName="/xl/charts/chart223.xml" ContentType="application/vnd.openxmlformats-officedocument.drawingml.chart+xml"/>
  <Override PartName="/xl/charts/chart22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2.xml" ContentType="application/vnd.openxmlformats-officedocument.drawing+xml"/>
  <Override PartName="/xl/charts/chart225.xml" ContentType="application/vnd.openxmlformats-officedocument.drawingml.chart+xml"/>
  <Override PartName="/xl/charts/style63.xml" ContentType="application/vnd.ms-office.chartstyle+xml"/>
  <Override PartName="/xl/charts/colors63.xml" ContentType="application/vnd.ms-office.chartcolorstyle+xml"/>
  <Override PartName="/xl/theme/themeOverride70.xml" ContentType="application/vnd.openxmlformats-officedocument.themeOverride+xml"/>
  <Override PartName="/xl/drawings/drawing73.xml" ContentType="application/vnd.openxmlformats-officedocument.drawing+xml"/>
  <Override PartName="/xl/charts/chart226.xml" ContentType="application/vnd.openxmlformats-officedocument.drawingml.chart+xml"/>
  <Override PartName="/xl/theme/themeOverride71.xml" ContentType="application/vnd.openxmlformats-officedocument.themeOverride+xml"/>
  <Override PartName="/xl/drawings/drawing74.xml" ContentType="application/vnd.openxmlformats-officedocument.drawing+xml"/>
  <Override PartName="/xl/charts/chart227.xml" ContentType="application/vnd.openxmlformats-officedocument.drawingml.chart+xml"/>
  <Override PartName="/xl/charts/chart228.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75.xml" ContentType="application/vnd.openxmlformats-officedocument.drawing+xml"/>
  <Override PartName="/xl/charts/chart22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6.xml" ContentType="application/vnd.openxmlformats-officedocument.drawing+xml"/>
  <Override PartName="/xl/charts/chart230.xml" ContentType="application/vnd.openxmlformats-officedocument.drawingml.chart+xml"/>
  <Override PartName="/xl/drawings/drawing77.xml" ContentType="application/vnd.openxmlformats-officedocument.drawing+xml"/>
  <Override PartName="/xl/charts/chart231.xml" ContentType="application/vnd.openxmlformats-officedocument.drawingml.chart+xml"/>
  <Override PartName="/xl/drawings/drawing78.xml" ContentType="application/vnd.openxmlformats-officedocument.drawing+xml"/>
  <Override PartName="/xl/charts/chart232.xml" ContentType="application/vnd.openxmlformats-officedocument.drawingml.chart+xml"/>
  <Override PartName="/xl/charts/style66.xml" ContentType="application/vnd.ms-office.chartstyle+xml"/>
  <Override PartName="/xl/charts/colors66.xml" ContentType="application/vnd.ms-office.chartcolorstyle+xml"/>
  <Override PartName="/xl/charts/chart233.xml" ContentType="application/vnd.openxmlformats-officedocument.drawingml.chart+xml"/>
  <Override PartName="/xl/charts/style67.xml" ContentType="application/vnd.ms-office.chartstyle+xml"/>
  <Override PartName="/xl/charts/colors67.xml" ContentType="application/vnd.ms-office.chartcolorstyle+xml"/>
  <Override PartName="/xl/charts/chart234.xml" ContentType="application/vnd.openxmlformats-officedocument.drawingml.chart+xml"/>
  <Override PartName="/xl/charts/style68.xml" ContentType="application/vnd.ms-office.chartstyle+xml"/>
  <Override PartName="/xl/charts/colors68.xml" ContentType="application/vnd.ms-office.chartcolorstyle+xml"/>
  <Override PartName="/xl/charts/chart235.xml" ContentType="application/vnd.openxmlformats-officedocument.drawingml.chart+xml"/>
  <Override PartName="/xl/charts/style69.xml" ContentType="application/vnd.ms-office.chartstyle+xml"/>
  <Override PartName="/xl/charts/colors69.xml" ContentType="application/vnd.ms-office.chartcolorstyle+xml"/>
  <Override PartName="/xl/charts/chart236.xml" ContentType="application/vnd.openxmlformats-officedocument.drawingml.chart+xml"/>
  <Override PartName="/xl/charts/style70.xml" ContentType="application/vnd.ms-office.chartstyle+xml"/>
  <Override PartName="/xl/charts/colors70.xml" ContentType="application/vnd.ms-office.chartcolorstyle+xml"/>
  <Override PartName="/xl/charts/chart237.xml" ContentType="application/vnd.openxmlformats-officedocument.drawingml.chart+xml"/>
  <Override PartName="/xl/charts/style71.xml" ContentType="application/vnd.ms-office.chartstyle+xml"/>
  <Override PartName="/xl/charts/colors71.xml" ContentType="application/vnd.ms-office.chartcolorstyle+xml"/>
  <Override PartName="/xl/charts/chart238.xml" ContentType="application/vnd.openxmlformats-officedocument.drawingml.chart+xml"/>
  <Override PartName="/xl/charts/style72.xml" ContentType="application/vnd.ms-office.chartstyle+xml"/>
  <Override PartName="/xl/charts/colors72.xml" ContentType="application/vnd.ms-office.chartcolorstyle+xml"/>
  <Override PartName="/xl/charts/chart239.xml" ContentType="application/vnd.openxmlformats-officedocument.drawingml.chart+xml"/>
  <Override PartName="/xl/charts/style73.xml" ContentType="application/vnd.ms-office.chartstyle+xml"/>
  <Override PartName="/xl/charts/colors73.xml" ContentType="application/vnd.ms-office.chartcolorstyle+xml"/>
  <Override PartName="/xl/charts/chart240.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9.xml" ContentType="application/vnd.openxmlformats-officedocument.drawing+xml"/>
  <Override PartName="/xl/charts/chart241.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0.xml" ContentType="application/vnd.openxmlformats-officedocument.drawing+xml"/>
  <Override PartName="/xl/charts/chart242.xml" ContentType="application/vnd.openxmlformats-officedocument.drawingml.chart+xml"/>
  <Override PartName="/xl/charts/style76.xml" ContentType="application/vnd.ms-office.chartstyle+xml"/>
  <Override PartName="/xl/charts/colors7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morningstaronline.sharepoint.com/sites/PBEditorialResearch/US Venture Capital Research/Venture Monitor/2025/4. Q4 2025 or 2025 Annual/7. Final/"/>
    </mc:Choice>
  </mc:AlternateContent>
  <xr:revisionPtr revIDLastSave="946" documentId="8_{1A1C1678-B9B9-4F28-9BF8-4658E459A0AD}" xr6:coauthVersionLast="47" xr6:coauthVersionMax="47" xr10:uidLastSave="{4AC38DC2-D30C-4506-9A6F-C799BF40BFCE}"/>
  <bookViews>
    <workbookView xWindow="-110" yWindow="-110" windowWidth="19420" windowHeight="11500" xr2:uid="{8DB04690-2F11-4A01-82EA-64AD2C67A72C}"/>
  </bookViews>
  <sheets>
    <sheet name="Table of contents" sheetId="1" r:id="rId1"/>
    <sheet name="Deal activity" sheetId="113" r:id="rId2"/>
    <sheet name="Deals x size" sheetId="114" r:id="rId3"/>
    <sheet name="Deals x sector" sheetId="115" r:id="rId4"/>
    <sheet name="Crossover investor rnds" sheetId="116" r:id="rId5"/>
    <sheet name="Pre-seed &amp; seed" sheetId="117" r:id="rId6"/>
    <sheet name="Pre-seed &amp; seed x size" sheetId="118" r:id="rId7"/>
    <sheet name="Early-stage activity" sheetId="119" r:id="rId8"/>
    <sheet name="Early stage x size" sheetId="120" r:id="rId9"/>
    <sheet name="Late-stage activity" sheetId="121" r:id="rId10"/>
    <sheet name="Late stage x size" sheetId="122" r:id="rId11"/>
    <sheet name="Venture-growth activity" sheetId="123" r:id="rId12"/>
    <sheet name="Venture growth x size" sheetId="124" r:id="rId13"/>
    <sheet name="Angel activity" sheetId="125" r:id="rId14"/>
    <sheet name="Angel x size" sheetId="126" r:id="rId15"/>
    <sheet name="First financings" sheetId="127" r:id="rId16"/>
    <sheet name="Mega-rounds ($100M+)" sheetId="128" r:id="rId17"/>
    <sheet name="Deals x region" sheetId="129" r:id="rId18"/>
    <sheet name="Deals x state" sheetId="130" r:id="rId19"/>
    <sheet name="Deals x CSA" sheetId="131" r:id="rId20"/>
    <sheet name="Deals x lead investor" sheetId="132" r:id="rId21"/>
    <sheet name="CVC activity" sheetId="170" r:id="rId22"/>
    <sheet name="CVC x size" sheetId="134" r:id="rId23"/>
    <sheet name="NTI" sheetId="171" r:id="rId24"/>
    <sheet name="NTI deal leadership" sheetId="136" r:id="rId25"/>
    <sheet name="Female founder activity" sheetId="137" r:id="rId26"/>
    <sheet name="Female founder first financings" sheetId="138" r:id="rId27"/>
    <sheet name="Female founder activity x qtr" sheetId="139" r:id="rId28"/>
    <sheet name="Female founder x stage" sheetId="140" r:id="rId29"/>
    <sheet name="Female founder league tables" sheetId="141" r:id="rId30"/>
    <sheet name="Life sciences" sheetId="142" r:id="rId31"/>
    <sheet name="Tech" sheetId="143" r:id="rId32"/>
    <sheet name="AI deal activity" sheetId="144" r:id="rId33"/>
    <sheet name="CVC AI deal activity" sheetId="145" r:id="rId34"/>
    <sheet name="Unicorn activity" sheetId="146" r:id="rId35"/>
    <sheet name="PB_CACHE" sheetId="180" state="veryHidden" r:id="rId36"/>
    <sheet name="Aggregate unicorns" sheetId="147" r:id="rId37"/>
    <sheet name="Unicorn last VC" sheetId="72" r:id="rId38"/>
    <sheet name="Unicorn first VC" sheetId="73" r:id="rId39"/>
    <sheet name="Unicorn founding" sheetId="74" r:id="rId40"/>
    <sheet name="Sector - Life sciences" sheetId="148" r:id="rId41"/>
    <sheet name="Sector - AI &amp; ML" sheetId="149" r:id="rId42"/>
    <sheet name="Exit activity" sheetId="77" r:id="rId43"/>
    <sheet name="Exits x size" sheetId="78" r:id="rId44"/>
    <sheet name="Exits x previous round" sheetId="79" r:id="rId45"/>
    <sheet name="Exits x sector" sheetId="80" r:id="rId46"/>
    <sheet name="Exits x type" sheetId="81" r:id="rId47"/>
    <sheet name="Exits via IPO" sheetId="82" r:id="rId48"/>
    <sheet name="Female founder exits" sheetId="83" r:id="rId49"/>
    <sheet name="Exits vs investments" sheetId="84" r:id="rId50"/>
    <sheet name="Exit medians and avg" sheetId="85" r:id="rId51"/>
    <sheet name="Median deal size" sheetId="150" r:id="rId52"/>
    <sheet name="Median pre value" sheetId="151" r:id="rId53"/>
    <sheet name="Median age" sheetId="152" r:id="rId54"/>
    <sheet name="Median by gender" sheetId="153" r:id="rId55"/>
    <sheet name="Acquisition exit analysis" sheetId="90" r:id="rId56"/>
    <sheet name="Unique investor count" sheetId="91" r:id="rId57"/>
    <sheet name="Venture debt x sector" sheetId="154" r:id="rId58"/>
    <sheet name="Venture debt x stage" sheetId="155" r:id="rId59"/>
    <sheet name="Venture debt medians x stage" sheetId="156" r:id="rId60"/>
    <sheet name="Fundraising activity" sheetId="103" r:id="rId61"/>
    <sheet name="First-time fundraising" sheetId="104" r:id="rId62"/>
    <sheet name="Fundraising x size" sheetId="105" r:id="rId63"/>
    <sheet name="Fundraising x experience" sheetId="106" r:id="rId64"/>
    <sheet name="Fundraising median and average" sheetId="107" r:id="rId65"/>
    <sheet name="Fundraising x CSA" sheetId="108" r:id="rId66"/>
    <sheet name="SPAC activity" sheetId="109" r:id="rId67"/>
    <sheet name="Fundraising median x experience" sheetId="110" r:id="rId68"/>
    <sheet name="US VC IRR" sheetId="162" r:id="rId69"/>
    <sheet name="Dealmaking Indicator" sheetId="111" r:id="rId70"/>
    <sheet name="Capital demand-to-supply ratio" sheetId="112" r:id="rId71"/>
    <sheet name="VC deals w VC-backed investors" sheetId="157" r:id="rId72"/>
    <sheet name="IPO indexes" sheetId="160" r:id="rId73"/>
    <sheet name="Market value by vertical" sheetId="172" r:id="rId74"/>
    <sheet name="US VC company inventory" sheetId="163" r:id="rId75"/>
    <sheet name="Distributions as a % of NAV" sheetId="164" r:id="rId76"/>
    <sheet name="Price-to-sales multiple" sheetId="165" r:id="rId77"/>
    <sheet name="IPO window" sheetId="166" r:id="rId78"/>
    <sheet name="Overhang" sheetId="176" r:id="rId79"/>
    <sheet name="AUM" sheetId="177" r:id="rId80"/>
    <sheet name="Cash flows" sheetId="178" r:id="rId81"/>
  </sheets>
  <definedNames>
    <definedName name="__FDS_HYPERLINK_TOGGLE_STATE__" hidden="1">"ON"</definedName>
    <definedName name="_xlcn.WorksheetConnection_2022Q1PitchBookGlobalMADeals.xlsxTable11" localSheetId="75" hidden="1">#REF!</definedName>
    <definedName name="_xlcn.WorksheetConnection_2022Q1PitchBookGlobalMADeals.xlsxTable11" hidden="1">#REF!</definedName>
    <definedName name="_xlcn.WorksheetConnection_2022Q1PitchBookGlobalMADeals.xlsxTable41" localSheetId="75" hidden="1">Table4</definedName>
    <definedName name="_xlcn.WorksheetConnection_2022Q1PitchBookGlobalMADeals.xlsxTable41" localSheetId="73" hidden="1">Table4</definedName>
    <definedName name="_xlcn.WorksheetConnection_2022Q1PitchBookGlobalMADeals.xlsxTable41" localSheetId="0" hidden="1">Table4</definedName>
    <definedName name="_xlcn.WorksheetConnection_2022Q1PitchBookGlobalMADeals.xlsxTable41" localSheetId="68" hidden="1">Table4</definedName>
    <definedName name="_xlcn.WorksheetConnection_2022Q1PitchBookGlobalMADeals.xlsxTable41" hidden="1">Table4</definedName>
    <definedName name="_xlcn.WorksheetConnection_Deal_FlowABO" localSheetId="75" hidden="1">#REF!</definedName>
    <definedName name="_xlcn.WorksheetConnection_Deal_FlowABO" localSheetId="42" hidden="1">#REF!</definedName>
    <definedName name="_xlcn.WorksheetConnection_Deal_FlowABO" localSheetId="50" hidden="1">#REF!</definedName>
    <definedName name="_xlcn.WorksheetConnection_Deal_FlowABO" localSheetId="47" hidden="1">#REF!</definedName>
    <definedName name="_xlcn.WorksheetConnection_Deal_FlowABO" localSheetId="45" hidden="1">#REF!</definedName>
    <definedName name="_xlcn.WorksheetConnection_Deal_FlowABO" localSheetId="46" hidden="1">#REF!</definedName>
    <definedName name="_xlcn.WorksheetConnection_Deal_FlowABO" localSheetId="48" hidden="1">#REF!</definedName>
    <definedName name="_xlcn.WorksheetConnection_Deal_FlowABO" localSheetId="77" hidden="1">#REF!</definedName>
    <definedName name="_xlcn.WorksheetConnection_Deal_FlowABO" localSheetId="53" hidden="1">#REF!</definedName>
    <definedName name="_xlcn.WorksheetConnection_Deal_FlowABO" localSheetId="54" hidden="1">#REF!</definedName>
    <definedName name="_xlcn.WorksheetConnection_Deal_FlowABO" localSheetId="52" hidden="1">#REF!</definedName>
    <definedName name="_xlcn.WorksheetConnection_Deal_FlowABO" localSheetId="76" hidden="1">#REF!</definedName>
    <definedName name="_xlcn.WorksheetConnection_Deal_FlowABO" localSheetId="41" hidden="1">#REF!</definedName>
    <definedName name="_xlcn.WorksheetConnection_Deal_FlowABO" localSheetId="40" hidden="1">#REF!</definedName>
    <definedName name="_xlcn.WorksheetConnection_Deal_FlowABO" localSheetId="74" hidden="1">#REF!</definedName>
    <definedName name="_xlcn.WorksheetConnection_Deal_FlowABO" hidden="1">#REF!</definedName>
    <definedName name="abc" hidden="1">39545.6064814815</definedName>
    <definedName name="BLPH1" hidden="1">#REF!</definedName>
    <definedName name="BLPH2" hidden="1">#REF!</definedName>
    <definedName name="BLPH3" hidden="1">#REF!</definedName>
    <definedName name="blph4" hidden="1">#REF!</definedName>
    <definedName name="Chart_3" hidden="1">#REF!</definedName>
    <definedName name="Chart_3_1" hidden="1">#REF!</definedName>
    <definedName name="CHART_8" hidden="1">41578.5393981481</definedName>
    <definedName name="CHART_9b" hidden="1">41578.5393981481</definedName>
    <definedName name="Chart1x" hidden="1">Table4</definedName>
    <definedName name="CIQWBGuid" localSheetId="73" hidden="1">"d5c60b2c-2ba5-4b8d-ba4b-ef09d008be2e"</definedName>
    <definedName name="CIQWBGuid" hidden="1">"d5c96f1c-0b8a-4f1d-9499-e87469d8b72c"</definedName>
    <definedName name="CIQWBGuid_1" hidden="1">"36eab537-9225-4c46-85ab-05c18190aca1"</definedName>
    <definedName name="CIQWBGuid_1_1" hidden="1">"Calendar.xls"</definedName>
    <definedName name="CIQWBGuid_1_1_1" hidden="1">"36eab537-9225-4c46-85ab-05c18190aca1"</definedName>
    <definedName name="CIQWBGuid_2" hidden="1">"HY stats.xls"</definedName>
    <definedName name="CIQWBGuid_2_1" hidden="1">"HY stats.xls"</definedName>
    <definedName name="CIQWBGuid_3" hidden="1">"LIPPER 2014 shared version.xls"</definedName>
    <definedName name="CIQWBGuid_4" hidden="1">"eb115120-dfd8-4ab1-a371-267a4654e132"</definedName>
    <definedName name="CIQWBInfo" hidden="1">"{ ""CIQVersion"":""9.45.614.5792"" }"</definedName>
    <definedName name="Currency_Table" localSheetId="79">OFFSET(AUM!#REF!,0,0,COUNTA(AUM!#REF!)-1,5)</definedName>
    <definedName name="Currency_Table" localSheetId="80">OFFSET('Cash flows'!#REF!,0,0,COUNTA('Cash flows'!#REF!)-1,5)</definedName>
    <definedName name="Currency_Table" localSheetId="78">OFFSET(Overhang!#REF!,0,0,COUNTA(Overhang!#REF!)-1,5)</definedName>
    <definedName name="Currency_Table">OFFSET(#REF!,0,0,COUNTA(#REF!)-1,5)</definedName>
    <definedName name="Deal_Flow_New" localSheetId="79">OFFSET(AUM!#REF!,0,0,COUNTA(AUM!#REF!)-1,COUNTA(AUM!#REF!))</definedName>
    <definedName name="Deal_Flow_New" localSheetId="80">OFFSET('Cash flows'!#REF!,0,0,COUNTA('Cash flows'!#REF!)-1,COUNTA('Cash flows'!#REF!))</definedName>
    <definedName name="Deal_Flow_New" localSheetId="78">OFFSET(Overhang!#REF!,0,0,COUNTA(Overhang!#REF!)-1,COUNTA(Overhang!#REF!))</definedName>
    <definedName name="Deal_Flow_New">OFFSET(#REF!,0,0,COUNTA(#REF!)-1,COUNTA(#REF!))</definedName>
    <definedName name="Extrap_Lookup" localSheetId="79">OFFSET(AUM!#REF!,0,0,COUNTA(AUM!#REF!)-1,COUNTA(AUM!#REF!)-2)</definedName>
    <definedName name="Extrap_Lookup" localSheetId="80">OFFSET('Cash flows'!#REF!,0,0,COUNTA('Cash flows'!#REF!)-1,COUNTA('Cash flows'!#REF!)-2)</definedName>
    <definedName name="Extrap_Lookup" localSheetId="78">OFFSET(Overhang!#REF!,0,0,COUNTA(Overhang!#REF!)-1,COUNTA(Overhang!#REF!)-2)</definedName>
    <definedName name="Extrap_Lookup">OFFSET(#REF!,0,0,COUNTA(#REF!)-1,COUNTA(#REF!)-2)</definedName>
    <definedName name="flow" hidden="1">"LIPPER 2014 shared version.xls"</definedName>
    <definedName name="h" hidden="1">"LIPPER 2014 shared version.xls"</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exion"</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233.8803240741</definedName>
    <definedName name="IQ_NAMES_REVISION_DATE__1" hidden="1">41578.8845486111</definedName>
    <definedName name="IQ_NAMES_REVISION_DATE__1_1" hidden="1">43038.5379513889</definedName>
    <definedName name="IQ_NAMES_REVISION_DATE__1_1_1" hidden="1">41578.8845486111</definedName>
    <definedName name="IQ_NAMES_REVISION_DATE__1_1_1_1" hidden="1">43038.5379513889</definedName>
    <definedName name="IQ_NAMES_REVISION_DATE__1_1_1_1_1" hidden="1">41578.8845486111</definedName>
    <definedName name="IQ_NAMES_REVISION_DATE__1_1_2" hidden="1">43858.8338425926</definedName>
    <definedName name="IQ_NAMES_REVISION_DATE__1_2" hidden="1">41578.5393981481</definedName>
    <definedName name="IQ_NAMES_REVISION_DATE__2" hidden="1">41578.5393981481</definedName>
    <definedName name="IQ_NAMES_REVISION_DATE__2_1" hidden="1">41578.8845486111</definedName>
    <definedName name="IQ_NAMES_REVISION_DATE__3" hidden="1">42493.0614351852</definedName>
    <definedName name="IQ_NAMES_REVISION_DATE__3_1" hidden="1">42493.0614351852</definedName>
    <definedName name="IQ_NAMES_REVISION_DATE__4" hidden="1">43858.8338425926</definedName>
    <definedName name="IQ_NAMES_REVISION_DATE__4_1" hidden="1">43857.5293865741</definedName>
    <definedName name="IQ_NAMES_REVISION_DATE__5" hidden="1">43700.540856481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9545.6064814815</definedName>
    <definedName name="IQ_REVISION_DATE_" hidden="1">39545.606481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ok" localSheetId="79">OFFSET(AUM!#REF!,0,0,COUNTA(AUM!#REF!)-1,COUNTA(AUM!#REF!)-2)</definedName>
    <definedName name="ok" localSheetId="80">OFFSET('Cash flows'!#REF!,0,0,COUNTA('Cash flows'!#REF!)-1,COUNTA('Cash flows'!#REF!)-2)</definedName>
    <definedName name="ok" localSheetId="78">OFFSET(Overhang!#REF!,0,0,COUNTA(Overhang!#REF!)-1,COUNTA(Overhang!#REF!)-2)</definedName>
    <definedName name="ok">OFFSET(#REF!,0,0,COUNTA(#REF!)-1,COUNTA(#REF!)-2)</definedName>
    <definedName name="Page17" hidden="1">#REF!</definedName>
    <definedName name="test" localSheetId="79">AUM!#REF!</definedName>
    <definedName name="test" localSheetId="80">'Cash flows'!#REF!</definedName>
    <definedName name="test" localSheetId="78">Overhang!#REF!</definedName>
    <definedName name="test">#REF!</definedName>
    <definedName name="xdg" localSheetId="79">OFFSET(AUM!#REF!,0,0,COUNTA(AUM!#REF!)-1,COUNTA(AUM!#REF!)-2)</definedName>
    <definedName name="xdg" localSheetId="80">OFFSET('Cash flows'!#REF!,0,0,COUNTA('Cash flows'!#REF!)-1,COUNTA('Cash flows'!#REF!)-2)</definedName>
    <definedName name="xdg" localSheetId="78">OFFSET(Overhang!#REF!,0,0,COUNTA(Overhang!#REF!)-1,COUNTA(Overhang!#REF!)-2)</definedName>
    <definedName name="xdg">OFFSET(#REF!,0,0,COUNTA(#REF!)-1,COUNTA(#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178" l="1"/>
  <c r="E9" i="178"/>
  <c r="E10" i="178"/>
  <c r="E11" i="178"/>
  <c r="E12" i="178"/>
  <c r="E13" i="178"/>
  <c r="E14" i="178"/>
  <c r="E15" i="178"/>
  <c r="E16" i="178"/>
  <c r="E17" i="178"/>
  <c r="E18" i="178"/>
  <c r="E19" i="178"/>
  <c r="E20" i="178"/>
  <c r="E21" i="178"/>
  <c r="E22" i="178"/>
  <c r="E23" i="178"/>
  <c r="E24" i="178"/>
  <c r="E25" i="178"/>
  <c r="E26" i="178"/>
  <c r="E27" i="178"/>
  <c r="E28" i="178"/>
  <c r="E29" i="178"/>
  <c r="E30" i="178"/>
  <c r="E31" i="178"/>
  <c r="E32" i="178"/>
  <c r="E33" i="178"/>
  <c r="E34" i="178"/>
  <c r="E35" i="178"/>
  <c r="E36" i="178"/>
  <c r="AE16" i="177" a="1"/>
  <c r="AE16" i="177" s="1"/>
  <c r="B16" i="177" a="1"/>
  <c r="B16" i="177" s="1"/>
  <c r="C24" i="177"/>
  <c r="D24" i="177"/>
  <c r="E24" i="177"/>
  <c r="F24" i="177"/>
  <c r="G24" i="177"/>
  <c r="H24" i="177"/>
  <c r="I24" i="177"/>
  <c r="J24" i="177"/>
  <c r="K24" i="177"/>
  <c r="L24" i="177"/>
  <c r="M24" i="177"/>
  <c r="N24" i="177"/>
  <c r="O24" i="177"/>
  <c r="P24" i="177"/>
  <c r="Q24" i="177"/>
  <c r="R24" i="177"/>
  <c r="S24" i="177"/>
  <c r="T24" i="177"/>
  <c r="U24" i="177"/>
  <c r="V24" i="177"/>
  <c r="W24" i="177"/>
  <c r="X24" i="177"/>
  <c r="Y24" i="177"/>
  <c r="Z24" i="177"/>
  <c r="AA24" i="177"/>
  <c r="AB24" i="177"/>
  <c r="AC24" i="177"/>
  <c r="AD24" i="177"/>
  <c r="AE24" i="177"/>
  <c r="C15" i="177"/>
  <c r="D15" i="177"/>
  <c r="E15" i="177"/>
  <c r="F15" i="177"/>
  <c r="G15" i="177"/>
  <c r="H15" i="177"/>
  <c r="I15" i="177"/>
  <c r="J15" i="177"/>
  <c r="K15" i="177"/>
  <c r="L15" i="177"/>
  <c r="M15" i="177"/>
  <c r="N15" i="177"/>
  <c r="O15" i="177"/>
  <c r="P15" i="177"/>
  <c r="Q15" i="177"/>
  <c r="R15" i="177"/>
  <c r="S15" i="177"/>
  <c r="T15" i="177"/>
  <c r="U15" i="177"/>
  <c r="V15" i="177"/>
  <c r="W15" i="177"/>
  <c r="X15" i="177"/>
  <c r="Y15" i="177"/>
  <c r="Z15" i="177"/>
  <c r="AA15" i="177"/>
  <c r="AB15" i="177"/>
  <c r="AC15" i="177"/>
  <c r="AD15" i="177"/>
  <c r="AE15" i="177"/>
  <c r="C5" i="177"/>
  <c r="D5" i="177"/>
  <c r="E5" i="177"/>
  <c r="F5" i="177"/>
  <c r="G5" i="177"/>
  <c r="H5" i="177"/>
  <c r="I5" i="177"/>
  <c r="J5" i="177"/>
  <c r="K5" i="177"/>
  <c r="L5" i="177"/>
  <c r="M5" i="177"/>
  <c r="N5" i="177"/>
  <c r="O5" i="177"/>
  <c r="P5" i="177"/>
  <c r="Q5" i="177"/>
  <c r="R5" i="177"/>
  <c r="S5" i="177"/>
  <c r="T5" i="177"/>
  <c r="U5" i="177"/>
  <c r="V5" i="177"/>
  <c r="W5" i="177"/>
  <c r="Y5" i="177"/>
  <c r="Z5" i="177"/>
  <c r="AA5" i="177"/>
  <c r="AB5" i="177"/>
  <c r="AC5" i="177"/>
  <c r="AD5" i="177"/>
  <c r="AE5" i="177"/>
  <c r="C10" i="177"/>
  <c r="D10" i="177"/>
  <c r="E10" i="177"/>
  <c r="F10" i="177"/>
  <c r="G10" i="177"/>
  <c r="H10" i="177"/>
  <c r="I10" i="177"/>
  <c r="J10" i="177"/>
  <c r="K10" i="177"/>
  <c r="L10" i="177"/>
  <c r="M10" i="177"/>
  <c r="N10" i="177"/>
  <c r="O10" i="177"/>
  <c r="P10" i="177"/>
  <c r="Q10" i="177"/>
  <c r="R10" i="177"/>
  <c r="S10" i="177"/>
  <c r="T10" i="177"/>
  <c r="U10" i="177"/>
  <c r="V10" i="177"/>
  <c r="W10" i="177"/>
  <c r="X10" i="177"/>
  <c r="Y10" i="177"/>
  <c r="Z10" i="177"/>
  <c r="AA10" i="177"/>
  <c r="AB10" i="177"/>
  <c r="AC10" i="177"/>
  <c r="AD10" i="177"/>
  <c r="AE10" i="177"/>
  <c r="B16" i="176" a="1"/>
  <c r="B16" i="176" s="1"/>
  <c r="E169" i="176"/>
  <c r="E170" i="176"/>
  <c r="E171" i="176"/>
  <c r="E172" i="176"/>
  <c r="E173" i="176"/>
  <c r="E174" i="176"/>
  <c r="E175" i="176"/>
  <c r="E176" i="176"/>
  <c r="E177" i="176"/>
  <c r="E178" i="176"/>
  <c r="E179" i="176"/>
  <c r="E180" i="176"/>
  <c r="E181" i="176"/>
  <c r="E182" i="176"/>
  <c r="E183" i="176"/>
  <c r="E184" i="176"/>
  <c r="E185" i="176"/>
  <c r="E186" i="176"/>
  <c r="E187" i="176"/>
  <c r="E188" i="176"/>
  <c r="E189" i="176"/>
  <c r="E190" i="176"/>
  <c r="E191" i="176"/>
  <c r="E192" i="176"/>
  <c r="E193" i="176"/>
  <c r="E194" i="176"/>
  <c r="E195" i="176"/>
  <c r="E196" i="176"/>
  <c r="E197" i="176"/>
  <c r="D134" i="176"/>
  <c r="E134" i="176" s="1"/>
  <c r="F134" i="176" s="1"/>
  <c r="G134" i="176" s="1"/>
  <c r="H134" i="176" s="1"/>
  <c r="I134" i="176" s="1"/>
  <c r="J134" i="176" s="1"/>
  <c r="K134" i="176" s="1"/>
  <c r="L134" i="176" s="1"/>
  <c r="M134" i="176" s="1"/>
  <c r="N134" i="176" s="1"/>
  <c r="O134" i="176" s="1"/>
  <c r="P134" i="176" s="1"/>
  <c r="Q134" i="176" s="1"/>
  <c r="R134" i="176" s="1"/>
  <c r="S134" i="176" s="1"/>
  <c r="T134" i="176" s="1"/>
  <c r="U134" i="176" s="1"/>
  <c r="V134" i="176" s="1"/>
  <c r="W134" i="176" s="1"/>
  <c r="X134" i="176" s="1"/>
  <c r="Y134" i="176" s="1"/>
  <c r="Z134" i="176" s="1"/>
  <c r="AA134" i="176" s="1"/>
  <c r="AB134" i="176" s="1"/>
  <c r="AC134" i="176" s="1"/>
  <c r="AD134" i="176" s="1"/>
  <c r="AE134" i="176" s="1"/>
  <c r="D103" i="176"/>
  <c r="E103" i="176"/>
  <c r="F103" i="176"/>
  <c r="G103" i="176" s="1"/>
  <c r="H103" i="176" s="1"/>
  <c r="I103" i="176" s="1"/>
  <c r="J103" i="176" s="1"/>
  <c r="K103" i="176" s="1"/>
  <c r="L103" i="176" s="1"/>
  <c r="M103" i="176" s="1"/>
  <c r="N103" i="176" s="1"/>
  <c r="O103" i="176" s="1"/>
  <c r="P103" i="176" s="1"/>
  <c r="Q103" i="176" s="1"/>
  <c r="R103" i="176" s="1"/>
  <c r="S103" i="176" s="1"/>
  <c r="T103" i="176" s="1"/>
  <c r="U103" i="176" s="1"/>
  <c r="V103" i="176" s="1"/>
  <c r="W103" i="176" s="1"/>
  <c r="X103" i="176" s="1"/>
  <c r="Y103" i="176" s="1"/>
  <c r="Z103" i="176" s="1"/>
  <c r="AA103" i="176" s="1"/>
  <c r="AB103" i="176" s="1"/>
  <c r="AC103" i="176" s="1"/>
  <c r="AD103" i="176" s="1"/>
  <c r="AE103" i="176" s="1"/>
  <c r="AC72" i="176"/>
  <c r="AB72" i="176" s="1"/>
  <c r="AA72" i="176" s="1"/>
  <c r="Z72" i="176" s="1"/>
  <c r="Y72" i="176" s="1"/>
  <c r="X72" i="176" s="1"/>
  <c r="W72" i="176" s="1"/>
  <c r="V72" i="176" s="1"/>
  <c r="U72" i="176" s="1"/>
  <c r="T72" i="176" s="1"/>
  <c r="S72" i="176" s="1"/>
  <c r="R72" i="176" s="1"/>
  <c r="Q72" i="176" s="1"/>
  <c r="P72" i="176" s="1"/>
  <c r="C79" i="176"/>
  <c r="D79" i="176"/>
  <c r="E79" i="176"/>
  <c r="F79" i="176"/>
  <c r="G79" i="176"/>
  <c r="H79" i="176"/>
  <c r="I79" i="176"/>
  <c r="J79" i="176"/>
  <c r="P79" i="176"/>
  <c r="Q79" i="176"/>
  <c r="R79" i="176"/>
  <c r="S79" i="176"/>
  <c r="T79" i="176"/>
  <c r="U79" i="176"/>
  <c r="V79" i="176"/>
  <c r="W79" i="176"/>
  <c r="X79" i="176"/>
  <c r="Y79" i="176"/>
  <c r="Z79" i="176"/>
  <c r="AA79" i="176"/>
  <c r="AB79" i="176"/>
  <c r="AC79" i="176"/>
  <c r="AD79" i="176"/>
  <c r="AC44" i="176"/>
  <c r="AB44" i="176" s="1"/>
  <c r="AA44" i="176" s="1"/>
  <c r="Z44" i="176" s="1"/>
  <c r="Y44" i="176" s="1"/>
  <c r="X44" i="176" s="1"/>
  <c r="W44" i="176" s="1"/>
  <c r="V44" i="176" s="1"/>
  <c r="U44" i="176" s="1"/>
  <c r="T44" i="176" s="1"/>
  <c r="S44" i="176" s="1"/>
  <c r="R44" i="176" s="1"/>
  <c r="Q44" i="176" s="1"/>
  <c r="P44" i="176" s="1"/>
  <c r="C49" i="176"/>
  <c r="D49" i="176"/>
  <c r="E49" i="176"/>
  <c r="F49" i="176"/>
  <c r="G49" i="176"/>
  <c r="H49" i="176"/>
  <c r="AE16" i="176" s="1" a="1"/>
  <c r="AE16" i="176" s="1"/>
  <c r="I49" i="176"/>
  <c r="J49" i="176"/>
  <c r="P49" i="176"/>
  <c r="Q49" i="176"/>
  <c r="R49" i="176"/>
  <c r="S49" i="176"/>
  <c r="T49" i="176"/>
  <c r="U49" i="176"/>
  <c r="V49" i="176"/>
  <c r="W49" i="176"/>
  <c r="X49" i="176"/>
  <c r="Y49" i="176"/>
  <c r="Z49" i="176"/>
  <c r="AA49" i="176"/>
  <c r="AB49" i="176"/>
  <c r="AC49" i="176"/>
  <c r="AD49" i="176"/>
  <c r="C24" i="176"/>
  <c r="D24" i="176"/>
  <c r="E24" i="176"/>
  <c r="F24" i="176"/>
  <c r="G24" i="176"/>
  <c r="H24" i="176"/>
  <c r="I24" i="176"/>
  <c r="J24" i="176"/>
  <c r="K24" i="176"/>
  <c r="L24" i="176"/>
  <c r="M24" i="176"/>
  <c r="N24" i="176"/>
  <c r="O24" i="176"/>
  <c r="P24" i="176"/>
  <c r="Q24" i="176"/>
  <c r="R24" i="176"/>
  <c r="S24" i="176"/>
  <c r="T24" i="176"/>
  <c r="U24" i="176"/>
  <c r="V24" i="176"/>
  <c r="W24" i="176"/>
  <c r="X24" i="176"/>
  <c r="Y24" i="176"/>
  <c r="Z24" i="176"/>
  <c r="AA24" i="176"/>
  <c r="AB24" i="176"/>
  <c r="AC24" i="176"/>
  <c r="AD24" i="176"/>
  <c r="AE24" i="176"/>
  <c r="C15" i="176"/>
  <c r="D15" i="176"/>
  <c r="E15" i="176"/>
  <c r="F15" i="176"/>
  <c r="G15" i="176"/>
  <c r="H15" i="176"/>
  <c r="I15" i="176"/>
  <c r="J15" i="176"/>
  <c r="K15" i="176"/>
  <c r="L15" i="176"/>
  <c r="M15" i="176"/>
  <c r="N15" i="176"/>
  <c r="O15" i="176"/>
  <c r="P15" i="176"/>
  <c r="Q15" i="176"/>
  <c r="R15" i="176"/>
  <c r="S15" i="176"/>
  <c r="T15" i="176"/>
  <c r="U15" i="176"/>
  <c r="V15" i="176"/>
  <c r="W15" i="176"/>
  <c r="X15" i="176"/>
  <c r="Y15" i="176"/>
  <c r="Z15" i="176"/>
  <c r="AA15" i="176"/>
  <c r="AB15" i="176"/>
  <c r="AC15" i="176"/>
  <c r="AD15" i="176"/>
  <c r="AE15" i="176"/>
  <c r="C10" i="176"/>
  <c r="D10" i="176"/>
  <c r="E10" i="176"/>
  <c r="F10" i="176"/>
  <c r="G10" i="176"/>
  <c r="H10" i="176"/>
  <c r="I10" i="176"/>
  <c r="J10" i="176"/>
  <c r="K10" i="176"/>
  <c r="L10" i="176"/>
  <c r="M10" i="176"/>
  <c r="N10" i="176"/>
  <c r="O10" i="176"/>
  <c r="P10" i="176"/>
  <c r="Q10" i="176"/>
  <c r="R10" i="176"/>
  <c r="S10" i="176"/>
  <c r="T10" i="176"/>
  <c r="U10" i="176"/>
  <c r="V10" i="176"/>
  <c r="W10" i="176"/>
  <c r="X10" i="176"/>
  <c r="Y10" i="176"/>
  <c r="Z10" i="176"/>
  <c r="AA10" i="176"/>
  <c r="AB10" i="176"/>
  <c r="AC10" i="176"/>
  <c r="AD10" i="176"/>
  <c r="AE10" i="176"/>
  <c r="B38" i="74" l="1"/>
  <c r="B8" i="74"/>
  <c r="B8" i="73"/>
  <c r="C18" i="1"/>
  <c r="C19" i="1"/>
  <c r="C20" i="1"/>
  <c r="C21" i="1"/>
  <c r="C22" i="1"/>
  <c r="C23" i="1"/>
  <c r="C24" i="1"/>
  <c r="C25" i="1"/>
  <c r="C26" i="1"/>
  <c r="C27" i="1"/>
  <c r="C28" i="1"/>
  <c r="C29" i="1"/>
  <c r="C30" i="1"/>
  <c r="C31" i="1"/>
  <c r="C32" i="1"/>
  <c r="C33" i="1"/>
  <c r="C34" i="1"/>
  <c r="C35" i="1"/>
  <c r="C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17" uniqueCount="731">
  <si>
    <r>
      <t xml:space="preserve">PitchBook contact: </t>
    </r>
    <r>
      <rPr>
        <b/>
        <sz val="13"/>
        <color rgb="FFFFFFFF"/>
        <rFont val="Arial"/>
        <family val="2"/>
        <scheme val="minor"/>
      </rPr>
      <t>reports@pitchbook.com</t>
    </r>
  </si>
  <si>
    <r>
      <t xml:space="preserve">NVCA contact: </t>
    </r>
    <r>
      <rPr>
        <b/>
        <sz val="13"/>
        <color rgb="FFFFFFFF"/>
        <rFont val="Arial"/>
        <family val="2"/>
        <scheme val="minor"/>
      </rPr>
      <t>info@nvca.org</t>
    </r>
  </si>
  <si>
    <t>Table of contents</t>
  </si>
  <si>
    <t>Deal activity</t>
  </si>
  <si>
    <t>Deals x size</t>
  </si>
  <si>
    <t>Deals x sector</t>
  </si>
  <si>
    <t>Crossover investor rnds</t>
  </si>
  <si>
    <t>Pre-seed &amp; seed</t>
  </si>
  <si>
    <t>Pre-seed &amp; seed x size</t>
  </si>
  <si>
    <t>Early-stage activity</t>
  </si>
  <si>
    <t>Early stage x size</t>
  </si>
  <si>
    <t>Late-stage activity</t>
  </si>
  <si>
    <t>Late stage x size</t>
  </si>
  <si>
    <t>Venture-growth activity</t>
  </si>
  <si>
    <t>Venture growth x size</t>
  </si>
  <si>
    <t>Angel activity</t>
  </si>
  <si>
    <t>Angel x size</t>
  </si>
  <si>
    <t>First financings</t>
  </si>
  <si>
    <t>Mega-rounds ($100M+)</t>
  </si>
  <si>
    <t>Deals x region</t>
  </si>
  <si>
    <t>Deals x state</t>
  </si>
  <si>
    <t>Deals x CSA</t>
  </si>
  <si>
    <t>Deals x lead investor</t>
  </si>
  <si>
    <t>CVC activity</t>
  </si>
  <si>
    <t>CVC x size</t>
  </si>
  <si>
    <t>NTI</t>
  </si>
  <si>
    <t>NTI deal leadership</t>
  </si>
  <si>
    <t>Female founder activity</t>
  </si>
  <si>
    <t>Female founder first financings</t>
  </si>
  <si>
    <t>Female founder activity x qtr</t>
  </si>
  <si>
    <t>Female founder x stage</t>
  </si>
  <si>
    <t>Female founder league tables</t>
  </si>
  <si>
    <t>Life sciences</t>
  </si>
  <si>
    <t>Tech</t>
  </si>
  <si>
    <t>AI deal activity</t>
  </si>
  <si>
    <t>CVC AI deal activity</t>
  </si>
  <si>
    <t>Unicorn activity</t>
  </si>
  <si>
    <t>Aggregate unicorns</t>
  </si>
  <si>
    <t>Unicorn last VC</t>
  </si>
  <si>
    <t>Unicorn first VC</t>
  </si>
  <si>
    <t>Unicorn founding</t>
  </si>
  <si>
    <t>Sector - life sciences</t>
  </si>
  <si>
    <t>Sector - AI &amp; ML</t>
  </si>
  <si>
    <t>Exit activity</t>
  </si>
  <si>
    <t>Exits x size</t>
  </si>
  <si>
    <t>Exits x previous round</t>
  </si>
  <si>
    <t>Exits x sector</t>
  </si>
  <si>
    <t>Exits x type</t>
  </si>
  <si>
    <t>Exits via IPO</t>
  </si>
  <si>
    <t>Female founder exits</t>
  </si>
  <si>
    <t>Exits vs investments</t>
  </si>
  <si>
    <t>Exit medians and avg</t>
  </si>
  <si>
    <t>Median deal size</t>
  </si>
  <si>
    <t>Median pre value</t>
  </si>
  <si>
    <t>Median age</t>
  </si>
  <si>
    <t>Median by gender</t>
  </si>
  <si>
    <t>Acquisition exit analysis</t>
  </si>
  <si>
    <t>Unique investor count</t>
  </si>
  <si>
    <t>Venture debt x sector</t>
  </si>
  <si>
    <t>Venture debt x stage</t>
  </si>
  <si>
    <t>Venture debt medians x stage</t>
  </si>
  <si>
    <t>Fundraising activity</t>
  </si>
  <si>
    <t>First-time fundraising</t>
  </si>
  <si>
    <t>Fundraising x size</t>
  </si>
  <si>
    <t>Fundraising x experience</t>
  </si>
  <si>
    <t>Fundraising median and average</t>
  </si>
  <si>
    <t>Fundraising x CSA</t>
  </si>
  <si>
    <t>SPAC activity</t>
  </si>
  <si>
    <t>Fundraising median x experience</t>
  </si>
  <si>
    <t>US VC IRR</t>
  </si>
  <si>
    <t>Dealmaking Indicator</t>
  </si>
  <si>
    <t>Capital demand-to-supply ratio</t>
  </si>
  <si>
    <t>VC deals w VC-backed investors</t>
  </si>
  <si>
    <t>IPO indexes</t>
  </si>
  <si>
    <t>Market value by vertical</t>
  </si>
  <si>
    <t>US VC company inventory</t>
  </si>
  <si>
    <t>Distributions as a % of NAV</t>
  </si>
  <si>
    <t>Price-to-sales multiple</t>
  </si>
  <si>
    <t>IPO window</t>
  </si>
  <si>
    <t>Overhang</t>
  </si>
  <si>
    <t>AUM</t>
  </si>
  <si>
    <t>Cash flows</t>
  </si>
  <si>
    <t>US VC deal activity</t>
  </si>
  <si>
    <t>Deal value ($B)</t>
  </si>
  <si>
    <t>Deal count</t>
  </si>
  <si>
    <t>Estimated deal count</t>
  </si>
  <si>
    <t>Actual + estimated deal count</t>
  </si>
  <si>
    <t>Pre-seed/seed deal count</t>
  </si>
  <si>
    <t>Early-stage VC deal count</t>
  </si>
  <si>
    <t>Late-stage VC deal count</t>
  </si>
  <si>
    <t>Venture-growth deal count</t>
  </si>
  <si>
    <t>Pre-seed/seed share of deal count</t>
  </si>
  <si>
    <t>Early-stage VC share of deal count</t>
  </si>
  <si>
    <t>Late-stage VC share of deal count</t>
  </si>
  <si>
    <t>Venture-growth share of deal count</t>
  </si>
  <si>
    <t>As of 12/31/2025</t>
  </si>
  <si>
    <t>US VC deal activity by quarter</t>
  </si>
  <si>
    <t>Q1</t>
  </si>
  <si>
    <t>Q2</t>
  </si>
  <si>
    <t>Q3</t>
  </si>
  <si>
    <t>Q4</t>
  </si>
  <si>
    <t>US VC deal activity by quarter (with estimation)</t>
  </si>
  <si>
    <t>Share of US VC deal count by size bucket</t>
  </si>
  <si>
    <t>Quarterly share of US VC deal count by size bucket</t>
  </si>
  <si>
    <t>&lt;$1M</t>
  </si>
  <si>
    <t>$1M-$5M</t>
  </si>
  <si>
    <t>$5M-$10M</t>
  </si>
  <si>
    <t>$10M-$25M</t>
  </si>
  <si>
    <t>$25M-$50M</t>
  </si>
  <si>
    <t>$50M+</t>
  </si>
  <si>
    <t>Undisclosed</t>
  </si>
  <si>
    <t>Share of US VC deal value ($B) by size bucket</t>
  </si>
  <si>
    <t>Quarterly share of US VC deal value ($B) by size bucket</t>
  </si>
  <si>
    <t>Share of US VC deal count by sector</t>
  </si>
  <si>
    <t>Quarterly share of US VC deal count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Share of US VC deal value ($B) by sector</t>
  </si>
  <si>
    <t>Quarterly share of US VC deal value ($B) by sector</t>
  </si>
  <si>
    <t>US VC deal activity with crossover investor participation by quarter</t>
  </si>
  <si>
    <t>US VC deal activity with crossover investor participation</t>
  </si>
  <si>
    <t>Deal activity with crossover investor participation as a share of all US VC deal activity</t>
  </si>
  <si>
    <t>Share of deal value</t>
  </si>
  <si>
    <t>Share of deal count</t>
  </si>
  <si>
    <t>US pre-seed and seed deal activity</t>
  </si>
  <si>
    <t>Pre-seed deal value ($B)</t>
  </si>
  <si>
    <t>Seed deal value ($B)</t>
  </si>
  <si>
    <t>Pre-seed deal count</t>
  </si>
  <si>
    <t>Seed deal count</t>
  </si>
  <si>
    <t>&lt;$500K</t>
  </si>
  <si>
    <t>$500K-$1M</t>
  </si>
  <si>
    <t>$25M+</t>
  </si>
  <si>
    <t>US early-stage VC deal activity (with deal count estimation)</t>
  </si>
  <si>
    <t>US early-stage VC deal activity by quarter (with deal count estimation)</t>
  </si>
  <si>
    <t>Share of US early-stage VC deal count by size bucket</t>
  </si>
  <si>
    <t>Quarterly share of US early-stage VC deal count by size bucket</t>
  </si>
  <si>
    <t>Share of US early-stage VC deal value ($B) by size bucket</t>
  </si>
  <si>
    <t>Quarterly share of US early-stage VC deal value ($B) by size bucket</t>
  </si>
  <si>
    <t>US late-stage VC deal activity (with deal count estimation)</t>
  </si>
  <si>
    <t>US late-stage VC deal activity by quarter (with deal count estimation)</t>
  </si>
  <si>
    <t>Share of US late-stage VC deal count by size bucket</t>
  </si>
  <si>
    <t>Quarterly share of US late-stage VC deal count by size bucket</t>
  </si>
  <si>
    <t>$25-$50M</t>
  </si>
  <si>
    <t>Share of US late-stage VC deal value ($B) by size bucket</t>
  </si>
  <si>
    <t>Quarterly share of US late-stage VC deal value ($B) by size bucket</t>
  </si>
  <si>
    <t>US venture-growth deal activity (with deal count estimation)</t>
  </si>
  <si>
    <t>US venture-growth deal activity by quarter (with deal count estimation)</t>
  </si>
  <si>
    <t>Share of US venture-growth deal count by size bucket</t>
  </si>
  <si>
    <t>Quarterly share of US venture-growth deal count by size bucket</t>
  </si>
  <si>
    <t>Share of US venture-growth deal value ($B) by size bucket</t>
  </si>
  <si>
    <t>Quarterly share of US venture-growth deal value ($B) by size bucket</t>
  </si>
  <si>
    <t>US angel deal activity</t>
  </si>
  <si>
    <t>US angel deal activity by quarter</t>
  </si>
  <si>
    <t>Share of US angel deal count by size bucket</t>
  </si>
  <si>
    <t>Quarterly share of US angel deal count by size bucket</t>
  </si>
  <si>
    <t>Share of US angel deal value ($M) by size bucket</t>
  </si>
  <si>
    <t>Quarterly share of US angel deal value ($M) by size bucket</t>
  </si>
  <si>
    <t>US first-financing VC deal activity</t>
  </si>
  <si>
    <t>US first-financing VC deal activity by quarter</t>
  </si>
  <si>
    <t>US VC megadeal activity</t>
  </si>
  <si>
    <t>US VC megadeal activity by quarter</t>
  </si>
  <si>
    <t>Share of US VC deal count by region</t>
  </si>
  <si>
    <t>Quarterly share of US VC deal count by region</t>
  </si>
  <si>
    <t>Great Lakes</t>
  </si>
  <si>
    <t>Mid-Atlantic</t>
  </si>
  <si>
    <t>Midwest</t>
  </si>
  <si>
    <t>Mountain</t>
  </si>
  <si>
    <t>New England</t>
  </si>
  <si>
    <t>South</t>
  </si>
  <si>
    <t>Southeast</t>
  </si>
  <si>
    <t>West Coast</t>
  </si>
  <si>
    <t>Other territory</t>
  </si>
  <si>
    <t>Share of US VC deal value ($B) by region</t>
  </si>
  <si>
    <t>Quarterly share of US VC deal value ($B) by region</t>
  </si>
  <si>
    <t>US VC deal count by state</t>
  </si>
  <si>
    <t>US VC deal value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hare of US VC deal count by CSA/MSA</t>
  </si>
  <si>
    <t>Quarterly share of US VC deal count by CSA/MSA</t>
  </si>
  <si>
    <t>San Jose-San Francisco-Oakland, CA</t>
  </si>
  <si>
    <t>New York-Newark, NY-NJ-CT-PA</t>
  </si>
  <si>
    <t>Los Angeles-Long Beach, CA</t>
  </si>
  <si>
    <t>Boston-Worcester-Providence, MA-RI-NH-CT</t>
  </si>
  <si>
    <t>Philadelphia-Reading-Camden, PA-NJ-DE-MD</t>
  </si>
  <si>
    <t>Miami-Port St. Lucie-Fort Lauderdale, FL</t>
  </si>
  <si>
    <t>Washington-Baltimore-Arlington, DC-MD-VA-WV-PA</t>
  </si>
  <si>
    <t>Seattle-Tacoma, WA</t>
  </si>
  <si>
    <t>Denver-Aurora, CO</t>
  </si>
  <si>
    <t>Austin-Round Rock, TX MSA</t>
  </si>
  <si>
    <t>Note: The Austin MSA is included in rankings alongside CSAs.</t>
  </si>
  <si>
    <t>The San Diego MSA is excluded from the Los Angeles-Long Beach CSA.</t>
  </si>
  <si>
    <t>Quarterly share of US VC deal value ($B) by CSA/MSA</t>
  </si>
  <si>
    <t>Share of US VC deal value ($B) by CSA</t>
  </si>
  <si>
    <t>Share of US VC deal count by lead and follow-on investor participation</t>
  </si>
  <si>
    <t>All lead investors were follow on</t>
  </si>
  <si>
    <t>At least one lead was new</t>
  </si>
  <si>
    <t>Share of insider-led deals</t>
  </si>
  <si>
    <t>Note: The first round is excluded.</t>
  </si>
  <si>
    <t>US VC deal activity with CVC investor participation</t>
  </si>
  <si>
    <t>US VC deal activity with CVC investor participation by quarter</t>
  </si>
  <si>
    <t>Deal activity with CVC investor participation as a share of all US VC deal activity</t>
  </si>
  <si>
    <t>Share of US VC deal count with CVC investor participation by size bucket</t>
  </si>
  <si>
    <t>Quarterly share of US VC deal count with CVC investor participation by size bucket</t>
  </si>
  <si>
    <t>Share of US VC deal value ($B) with CVC investor participation by size bucket</t>
  </si>
  <si>
    <t>Quarterly share of US VC deal value ($B) with CVC investor participation by size bucket</t>
  </si>
  <si>
    <t>US VC deal activity with nontraditional investor participation</t>
  </si>
  <si>
    <t>US VC deal activity with nontraditional investor participation by quarter</t>
  </si>
  <si>
    <t>Deal count + estimates</t>
  </si>
  <si>
    <t>US VC deal count with nontraditional investor participation by stage</t>
  </si>
  <si>
    <t>US VC deal value ($B) with nontraditional investor participation by stage</t>
  </si>
  <si>
    <t>Pre-seed/seed</t>
  </si>
  <si>
    <t>Early-stage VC</t>
  </si>
  <si>
    <t>Late-stage VC</t>
  </si>
  <si>
    <t>Venture growth</t>
  </si>
  <si>
    <t>Deals with nontraditional investor participation as a share of all</t>
  </si>
  <si>
    <t>Deal value with nontraditional investor participation as a share of all</t>
  </si>
  <si>
    <t>US VC deal count by investor type</t>
  </si>
  <si>
    <t>US VC deal value by investor type</t>
  </si>
  <si>
    <t>CVC investor</t>
  </si>
  <si>
    <t>PE investor</t>
  </si>
  <si>
    <t>Asset manager</t>
  </si>
  <si>
    <t>Government/SWF</t>
  </si>
  <si>
    <t>Other tourist investor</t>
  </si>
  <si>
    <t>US VC deal activity for deals that were led by at least one nontraditional investor</t>
  </si>
  <si>
    <t>US VC deal value ($B) for deals that were led by at least one nontraditional investor</t>
  </si>
  <si>
    <t>or were solely funded by a nontraditional investor(s)</t>
  </si>
  <si>
    <t>or were solely funded by a nontraditional investor(s) by stage</t>
  </si>
  <si>
    <t>Value</t>
  </si>
  <si>
    <t>Early VC</t>
  </si>
  <si>
    <t>Later VC</t>
  </si>
  <si>
    <t>Venture Growth</t>
  </si>
  <si>
    <t>US VC deal count for deals that were led by at least one nontraditional investor</t>
  </si>
  <si>
    <t>Count</t>
  </si>
  <si>
    <t>US VC deal activity in companies with at least one female founder</t>
  </si>
  <si>
    <t>US VC deal activity in companies with all-female founding teams</t>
  </si>
  <si>
    <t>Female-founded company deal count as a share of all US VC deal count</t>
  </si>
  <si>
    <t>Female-founded company deal value as a share of all US VC deal value</t>
  </si>
  <si>
    <t>All female founders</t>
  </si>
  <si>
    <t>At least one female founder</t>
  </si>
  <si>
    <t>Share of US first-time financing VC deal count by founder gender mix</t>
  </si>
  <si>
    <t>Quarterly share of US first-time financing VC deal count by founder gender mix</t>
  </si>
  <si>
    <t>All male founders</t>
  </si>
  <si>
    <t>At least one female founder (missing data)</t>
  </si>
  <si>
    <t>At least one male founder (missing data)</t>
  </si>
  <si>
    <t>Mix</t>
  </si>
  <si>
    <t>Total</t>
  </si>
  <si>
    <t>US VC deal activity in companies with at least one female founder by quarter</t>
  </si>
  <si>
    <t>US VC deal activity in companies with all-female founding teams by quarter</t>
  </si>
  <si>
    <t>Share of US VC deal count for companies with at least one female</t>
  </si>
  <si>
    <t>Share of US VC deal value ($B) for companies with at least one female</t>
  </si>
  <si>
    <t>founder by stage</t>
  </si>
  <si>
    <t>Share of US VC deal count in companies with all-female founding teams by stage</t>
  </si>
  <si>
    <t>Share of US VC deal value ($B) in companies with all-female founding teams by stage</t>
  </si>
  <si>
    <t>Top five US CSAs by rolling 12-month VC deal value</t>
  </si>
  <si>
    <t>Combined statistical area</t>
  </si>
  <si>
    <t>Note: The San Diego MSA is excluded in the Los Angeles-Long Beach CSA.</t>
  </si>
  <si>
    <t>The Austin MSA is included in rankings alongside CSAs.</t>
  </si>
  <si>
    <t>US life sciences VC deal activity</t>
  </si>
  <si>
    <t>US life sciences VC deal activity by quarter</t>
  </si>
  <si>
    <t>US tech VC deal activity</t>
  </si>
  <si>
    <t>US tech VC deal activity by quarter</t>
  </si>
  <si>
    <t>US AI &amp; ML VC deal activity and share of all US VC deal activity</t>
  </si>
  <si>
    <t>Share of all US VC deal value</t>
  </si>
  <si>
    <t>Share of all US VC deal count</t>
  </si>
  <si>
    <t>US AI &amp; ML VC deal activity and share of all US VC deal activity by quarter</t>
  </si>
  <si>
    <t>US AI &amp; ML VC deal activity with CVC investor participation and share of all US AI &amp; ML VC deal activity</t>
  </si>
  <si>
    <t>Share of all US AI deal value</t>
  </si>
  <si>
    <t>Share of all US AI deal count</t>
  </si>
  <si>
    <t>US AI &amp; ML VC deal activity with CVC investor participation and share of all US AI &amp; ML VC deal activity by quarter</t>
  </si>
  <si>
    <t>US unicorn deal activity</t>
  </si>
  <si>
    <t>Share of total VC</t>
  </si>
  <si>
    <t>US unicorn deal activity by quarter</t>
  </si>
  <si>
    <t>H4sIAAAAAAAEAM2QvU7DMBSF0wZEEDyEdyIr/QmlQxYCAokORalYqqo41hWx6tjBP0jpY/SFwY5SGFgYuYPvtaXz3eMTDIIg+HTlu6/LoTuel8zQ6lbKHVq1DWi0YKUiqo3RCyjNpMjGyTjFE5zgJEa55cYqyARYowiP0dKWnNEnaFdyByITlvNTzy++sdsOu+2xuADFCGd7UnLICa3g98vVSjYL+ADe3e4YNc6G04aOe9a7inJZN0SBih6Jrgq2hyAMosOgaLWBGueSc+h0Gj+AcBvosd+/W7fNtEfA62i97lWFUUy8xajWVCrOyp8Mpv77fwmgnM1IStPr0XwyheRmvtlEwz7u87AfTvzwH616cxdfCnA7mCcCAAA=</t>
  </si>
  <si>
    <t>US unicorn count and aggregate post-money valuation</t>
  </si>
  <si>
    <t>Active unicorn count</t>
  </si>
  <si>
    <t>Aggregate post-money valuation ($B)</t>
  </si>
  <si>
    <t>New unicorn count</t>
  </si>
  <si>
    <t>US unicorn count by most recent VC deal year</t>
  </si>
  <si>
    <t>No VC date on file</t>
  </si>
  <si>
    <t>US unicorn count by first VC deal year</t>
  </si>
  <si>
    <t>&lt;2010</t>
  </si>
  <si>
    <t>US unicorn count by founding year</t>
  </si>
  <si>
    <t>Pre-2011</t>
  </si>
  <si>
    <t>No founding date on file</t>
  </si>
  <si>
    <t>No Founding Date on File</t>
  </si>
  <si>
    <t>Share of US life sciences VC deal count by series</t>
  </si>
  <si>
    <t>Pre-seed</t>
  </si>
  <si>
    <t>Seed</t>
  </si>
  <si>
    <t>A</t>
  </si>
  <si>
    <t>B</t>
  </si>
  <si>
    <t>C</t>
  </si>
  <si>
    <t>D+</t>
  </si>
  <si>
    <t>Median and average US life sciences VC deal value ($M)</t>
  </si>
  <si>
    <t>Median and average US life sciences VC pre-money valuation ($M)</t>
  </si>
  <si>
    <t>Median</t>
  </si>
  <si>
    <t>Average</t>
  </si>
  <si>
    <t>US AI &amp; ML VC deal activity</t>
  </si>
  <si>
    <t>Share of US AI &amp; ML VC deal count by series</t>
  </si>
  <si>
    <t>Median and average US AI &amp; ML VC deal value ($M)</t>
  </si>
  <si>
    <t>Median and average US AI &amp; ML VC pre-money valuation ($M)</t>
  </si>
  <si>
    <t>US AI &amp; ML VC deal activity by quarter</t>
  </si>
  <si>
    <t>US VC exit activity</t>
  </si>
  <si>
    <t>Exit value ($B)</t>
  </si>
  <si>
    <t>Exit count</t>
  </si>
  <si>
    <t>Estimated exit count</t>
  </si>
  <si>
    <t>Actual + estimated count</t>
  </si>
  <si>
    <t>Note: Data uses extrapolated values.</t>
  </si>
  <si>
    <t>US VC exit activity by quarter</t>
  </si>
  <si>
    <t>Share of US VC exit count by size bucket</t>
  </si>
  <si>
    <t>Quarterly share of US VC exit count by size bucket</t>
  </si>
  <si>
    <t>&lt;$25M</t>
  </si>
  <si>
    <t>$50M-$100M</t>
  </si>
  <si>
    <t>$100M-$500M</t>
  </si>
  <si>
    <t>$500M+</t>
  </si>
  <si>
    <t>Share of US VC exit value ($B) by size bucket</t>
  </si>
  <si>
    <t>Quarterly share of US VC exit value ($B) by size bucket</t>
  </si>
  <si>
    <t>Share of US VC round count by stage where next round is an exit via acquisition</t>
  </si>
  <si>
    <t>Share of US VC round count by stage where next round is an exit via buyout</t>
  </si>
  <si>
    <t>Share of US VC round count by stage where next round is an exit via public listing</t>
  </si>
  <si>
    <t>Acquisition</t>
  </si>
  <si>
    <t>Buyout</t>
  </si>
  <si>
    <t>Public listing</t>
  </si>
  <si>
    <t>Share of US VC round count by series where next round is an exit via acquisition</t>
  </si>
  <si>
    <t>Share of US VC round count by series where next round is an exit via buyout</t>
  </si>
  <si>
    <t>Share of US VC round count by series where next round is an exit via public listing</t>
  </si>
  <si>
    <t>Share of US VC exit count by sector</t>
  </si>
  <si>
    <t>Quarterly share of US VC exit count by sector</t>
  </si>
  <si>
    <t>Share of US VC exit value ($B) by sector</t>
  </si>
  <si>
    <t>Quarterly share of US VC exit value ($B) by sector</t>
  </si>
  <si>
    <t>Share of US VC exit count by type</t>
  </si>
  <si>
    <t>Quarterly share of US VC exit count by type</t>
  </si>
  <si>
    <t>Share of US VC exit value ($B) by type</t>
  </si>
  <si>
    <t>Quarterly US VC exit value ($B) by type</t>
  </si>
  <si>
    <t>US VC exit activity via IPO</t>
  </si>
  <si>
    <t>US VC exit activity via IPO by quarter</t>
  </si>
  <si>
    <t>US VC exit activity in companies with at least one female founder</t>
  </si>
  <si>
    <t>US VC exit activity in companies with all-female founding teams</t>
  </si>
  <si>
    <t>Female-founded company exit count as a share of all US VC exit count</t>
  </si>
  <si>
    <t>Female-founded company exit value as a share of all US VC exit value</t>
  </si>
  <si>
    <t>Median US VC exit value ($M) by founder gender</t>
  </si>
  <si>
    <t>US VC investment/exit ratio</t>
  </si>
  <si>
    <t>Investments/exits</t>
  </si>
  <si>
    <t>Investment count</t>
  </si>
  <si>
    <t>Median US VC exit value ($M) by type</t>
  </si>
  <si>
    <t>Average US VC exit value ($M) by type</t>
  </si>
  <si>
    <t>Median US VC post-money valuation ($M) by type</t>
  </si>
  <si>
    <t>Average US VC post-money valuation ($M) by type</t>
  </si>
  <si>
    <t>Median US VC time (years) from first VC round to exit by type</t>
  </si>
  <si>
    <t>Median and average US VC time (years) from first VC round to exit</t>
  </si>
  <si>
    <t>Median US VC deal value ($M) by series</t>
  </si>
  <si>
    <t>Average US VC deal value ($M) by series</t>
  </si>
  <si>
    <t>Angel</t>
  </si>
  <si>
    <t>Late VC</t>
  </si>
  <si>
    <t>Range of US pre-seed deal values ($M)</t>
  </si>
  <si>
    <t>Range of US seed deal values ($M)</t>
  </si>
  <si>
    <t>75th percentile</t>
  </si>
  <si>
    <t>25th percentile</t>
  </si>
  <si>
    <t>Range of US Series A deal values ($M)</t>
  </si>
  <si>
    <t>Range of US Series B deal values ($M)</t>
  </si>
  <si>
    <t>Range of US Series C deal values ($M)</t>
  </si>
  <si>
    <t>Range of US Series D deal values ($M)</t>
  </si>
  <si>
    <t>Median US VC pre-money valuation ($M) by series</t>
  </si>
  <si>
    <t>Average US VC pre-money valuation ($M) by series</t>
  </si>
  <si>
    <t>Range of US pre-seed pre-money valuations ($M)</t>
  </si>
  <si>
    <t>Range of US seed pre-money valuations ($M)</t>
  </si>
  <si>
    <t>Range of US Series A pre-money valuations ($M)</t>
  </si>
  <si>
    <t>Range of US Series B pre-money valuations ($M)</t>
  </si>
  <si>
    <t>Range of US Series C pre-money valuations ($M)</t>
  </si>
  <si>
    <t>Range of US Series D pre-money valuations ($M)</t>
  </si>
  <si>
    <t>Median US VC years since founding by series</t>
  </si>
  <si>
    <t>Average US VC years since founding by series</t>
  </si>
  <si>
    <t>Range of US pre-seed years since founding</t>
  </si>
  <si>
    <t>Range of US seed years since founding</t>
  </si>
  <si>
    <t>Range of US Series A years since founding</t>
  </si>
  <si>
    <t>Range of US Series B years since founding</t>
  </si>
  <si>
    <t>Range of US Series C years since founding</t>
  </si>
  <si>
    <t>Range of US Series D years since founding</t>
  </si>
  <si>
    <t>Median US VC deal value ($M) by founder gender mix</t>
  </si>
  <si>
    <t>Average US VC deal value ($M) by founder gender mix</t>
  </si>
  <si>
    <t>All male</t>
  </si>
  <si>
    <t>All female</t>
  </si>
  <si>
    <t>Mixed</t>
  </si>
  <si>
    <t>Median US VC pre-money valuation ($M) by founder gender mix</t>
  </si>
  <si>
    <t>Average US VC pre-money valuation ($M) by founder gender mix</t>
  </si>
  <si>
    <t>US VC M&amp;A activity</t>
  </si>
  <si>
    <t>M&amp;A value ($B)</t>
  </si>
  <si>
    <t>M&amp;A count</t>
  </si>
  <si>
    <t>US VC M&amp;A activity with VC-backed buyer</t>
  </si>
  <si>
    <t>US VC M&amp;A activity with VC-backed buyer as a share of all US VC M&amp;A activity</t>
  </si>
  <si>
    <t>Share of M&amp;A count</t>
  </si>
  <si>
    <t>Share of M&amp;A value</t>
  </si>
  <si>
    <t>Count of unique CVC and nontraditional investors that invested in US-headquartered target companies by close year</t>
  </si>
  <si>
    <t>Unique nontraditional investor count</t>
  </si>
  <si>
    <t>Unique CVC investor count</t>
  </si>
  <si>
    <t>Unique crossover investor count</t>
  </si>
  <si>
    <t>Total unique investor count</t>
  </si>
  <si>
    <t>Note: The close year is the close year of the deal that the investor invested in.</t>
  </si>
  <si>
    <t>CVC investor is defined as a corporation or corporate venture capital investor.</t>
  </si>
  <si>
    <t>The CVC and nontraditional investor categories are not mutually exclusive.</t>
  </si>
  <si>
    <t>US venture debt activity</t>
  </si>
  <si>
    <t>US tech venture debt activity</t>
  </si>
  <si>
    <t>US healthcare venture debt activity</t>
  </si>
  <si>
    <t>Share of US venture debt deal value ($B) by stage</t>
  </si>
  <si>
    <t xml:space="preserve">Note: Stage is defined using </t>
  </si>
  <si>
    <t xml:space="preserve">the deal type consolidated </t>
  </si>
  <si>
    <t xml:space="preserve">logic that appears in the </t>
  </si>
  <si>
    <t xml:space="preserve">PitchBook-NVCA Venture </t>
  </si>
  <si>
    <t>Monitor.</t>
  </si>
  <si>
    <t>Share of US venture debt deal count by stage</t>
  </si>
  <si>
    <t>Range of US venture debt deal values ($M)</t>
  </si>
  <si>
    <t>Note: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ept that it excludes revolvers from the data.</t>
  </si>
  <si>
    <t>Range of US pre-seed/seed venture debt deal values ($M)</t>
  </si>
  <si>
    <t>Range of US early-stage venture debt deal values ($M)</t>
  </si>
  <si>
    <t>Range of US late-stage venture debt deal values ($M)</t>
  </si>
  <si>
    <t>Range of US venture-growth debt deal values ($M)</t>
  </si>
  <si>
    <t>US VC fundraising activity</t>
  </si>
  <si>
    <t>Capital raised ($B)</t>
  </si>
  <si>
    <t>Fund count</t>
  </si>
  <si>
    <t>US VC first-time fundraising activity</t>
  </si>
  <si>
    <t>Share of US VC fund count by size bucket</t>
  </si>
  <si>
    <t>Share of US venture capital raised ($B) by size bucket</t>
  </si>
  <si>
    <t>Under 50M</t>
  </si>
  <si>
    <t>&lt;$50M</t>
  </si>
  <si>
    <t>50M-100M</t>
  </si>
  <si>
    <t>100M-250M</t>
  </si>
  <si>
    <t>$100M-$250M</t>
  </si>
  <si>
    <t>250M-500M</t>
  </si>
  <si>
    <t>$250M-$500M</t>
  </si>
  <si>
    <t>500M-1B</t>
  </si>
  <si>
    <t>$500M-$1B</t>
  </si>
  <si>
    <t>1B+</t>
  </si>
  <si>
    <t>$1B+</t>
  </si>
  <si>
    <t>Share of US venture capital raised by manager experience</t>
  </si>
  <si>
    <t>Emerging firm capital raised ($B)</t>
  </si>
  <si>
    <t>Established firm capital raised ($B)</t>
  </si>
  <si>
    <t>Emerging firm fund count</t>
  </si>
  <si>
    <t>Established firm fund count</t>
  </si>
  <si>
    <t>Note: Emerging firms are defined as firms that have launched fewer than four funds.</t>
  </si>
  <si>
    <t>Established firms are defined as firms that have opened four or more funds.</t>
  </si>
  <si>
    <t>Median and average US VC fund size ($M)</t>
  </si>
  <si>
    <t>Median and average time (months) to close US VC funds</t>
  </si>
  <si>
    <t xml:space="preserve"> </t>
  </si>
  <si>
    <t>Range of US VC fund sizes ($M)</t>
  </si>
  <si>
    <t>Median and average US VC first-time fund size ($M)</t>
  </si>
  <si>
    <t>Median and average US VC fund size step-up</t>
  </si>
  <si>
    <t>Median and average time (years) between US VC funds</t>
  </si>
  <si>
    <t>Share of US VC fund count by fund CSA</t>
  </si>
  <si>
    <t>Chicago-Naperville, IL-IN-WI</t>
  </si>
  <si>
    <t>Note: The Austin MSA is included in the rankings alongside CSAs.</t>
  </si>
  <si>
    <t>Share of US venture capital raised ($B) by fund CSA</t>
  </si>
  <si>
    <t>US SPAC registration</t>
  </si>
  <si>
    <t>Median and average time (months) to close US VC funds by emerging managers</t>
  </si>
  <si>
    <t>Median and average time (months) to close US VC funds by established managers</t>
  </si>
  <si>
    <t>Median and average time (months) to close US VC funds by manager experience</t>
  </si>
  <si>
    <t>Emerging</t>
  </si>
  <si>
    <t>Established</t>
  </si>
  <si>
    <t>Median and average time (years) between US VC funds by emerging managers</t>
  </si>
  <si>
    <t>Median and average time (years) between US VC funds by established managers</t>
  </si>
  <si>
    <t>Median time (years) between US VC funds by manager experience</t>
  </si>
  <si>
    <t>Median and average US VC fund size step-up for emerging managers</t>
  </si>
  <si>
    <t>Median and average US VC fund size step-up for established managers</t>
  </si>
  <si>
    <t>Median US VC fund size step-up by manager experience</t>
  </si>
  <si>
    <t>US VC rolling one-year IRR</t>
  </si>
  <si>
    <t xml:space="preserve">Q4 </t>
  </si>
  <si>
    <t>US VC</t>
  </si>
  <si>
    <t>As of 6/30/2025</t>
  </si>
  <si>
    <t>US VC Dealmaking Indicator by quarter</t>
  </si>
  <si>
    <t>Early-Stage Index</t>
  </si>
  <si>
    <t>Late-Stage Index</t>
  </si>
  <si>
    <t>Venture-Growth-Stage Index</t>
  </si>
  <si>
    <t>Capital demand/supply ratio by quarter</t>
  </si>
  <si>
    <t>US VC deal activity with VC-backed company investor participation</t>
  </si>
  <si>
    <t>US VC deal activity with VC-backed company investor participation by quarter</t>
  </si>
  <si>
    <t>VC-backed company count</t>
  </si>
  <si>
    <t>Market value ($T)</t>
  </si>
  <si>
    <t>SaaS</t>
  </si>
  <si>
    <t>Big Data</t>
  </si>
  <si>
    <t>Mobile</t>
  </si>
  <si>
    <t>TMT</t>
  </si>
  <si>
    <t>Manufacturing</t>
  </si>
  <si>
    <t>Cybersecurity</t>
  </si>
  <si>
    <t>Oncology</t>
  </si>
  <si>
    <t>Autonomous cars</t>
  </si>
  <si>
    <t>Gaming</t>
  </si>
  <si>
    <t>Industrials</t>
  </si>
  <si>
    <t>Internet of Things</t>
  </si>
  <si>
    <t>Ridesharing</t>
  </si>
  <si>
    <t>Esports</t>
  </si>
  <si>
    <t>Infrastructure</t>
  </si>
  <si>
    <t>Nanotechnology</t>
  </si>
  <si>
    <t>Cannabis</t>
  </si>
  <si>
    <t>Beauty</t>
  </si>
  <si>
    <t>Smoothed early-stage VC company count</t>
  </si>
  <si>
    <t>Smoothed late-stage VC company count</t>
  </si>
  <si>
    <t>Date</t>
  </si>
  <si>
    <t>Beg. NAV</t>
  </si>
  <si>
    <t>Distributions</t>
  </si>
  <si>
    <t>Yield</t>
  </si>
  <si>
    <t>Trailing 12-month US VC-Backed IPO Index (excluding pharma) price/sales ratio versus volatility (VIX Index)</t>
  </si>
  <si>
    <t>VIX Index</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Source: PitchBook</t>
  </si>
  <si>
    <t>Dry powder by vintage</t>
  </si>
  <si>
    <t>NAV by vintage</t>
  </si>
  <si>
    <t>0-2 years</t>
  </si>
  <si>
    <t>2-5 years</t>
  </si>
  <si>
    <t>5-7 years</t>
  </si>
  <si>
    <t>7-10 years</t>
  </si>
  <si>
    <t>10+</t>
  </si>
  <si>
    <t>Contributions ($B)</t>
  </si>
  <si>
    <t>Distributions ($B)</t>
  </si>
  <si>
    <t>12/31/1997</t>
  </si>
  <si>
    <t>12/31/1998</t>
  </si>
  <si>
    <t>12/31/1999</t>
  </si>
  <si>
    <t>12/31/2000</t>
  </si>
  <si>
    <t>12/31/2001</t>
  </si>
  <si>
    <t>12/31/2002</t>
  </si>
  <si>
    <t>12/31/2003</t>
  </si>
  <si>
    <t>12/31/2004</t>
  </si>
  <si>
    <t>12/31/2005</t>
  </si>
  <si>
    <t>12/31/2006</t>
  </si>
  <si>
    <t>12/31/2007</t>
  </si>
  <si>
    <t>12/31/2008</t>
  </si>
  <si>
    <t>12/31/2009</t>
  </si>
  <si>
    <t>12/31/2010</t>
  </si>
  <si>
    <t>12/31/2011</t>
  </si>
  <si>
    <t>12/31/2012</t>
  </si>
  <si>
    <t>12/31/2013</t>
  </si>
  <si>
    <t>12/31/2014</t>
  </si>
  <si>
    <t>12/31/2015</t>
  </si>
  <si>
    <t>12/31/2016</t>
  </si>
  <si>
    <t>12/31/2017</t>
  </si>
  <si>
    <t>12/31/2018</t>
  </si>
  <si>
    <t>12/31/2019</t>
  </si>
  <si>
    <t>12/31/2020</t>
  </si>
  <si>
    <t>12/31/2021</t>
  </si>
  <si>
    <t>12/31/2022</t>
  </si>
  <si>
    <t>12/31/2023</t>
  </si>
  <si>
    <t>09/30/2024</t>
  </si>
  <si>
    <t xml:space="preserve">                                                                    </t>
  </si>
  <si>
    <t>VC-Backed IPO Index</t>
  </si>
  <si>
    <t xml:space="preserve"> VC-Backed IPO Index (excluding pharma &amp; biotech)</t>
  </si>
  <si>
    <t>VC-Backed IPO Index (rebased to 100 in 2020)</t>
  </si>
  <si>
    <t>Note: Verticals are not mutually exclusive. Market value is based on the aggregate of the companies’ last known valuations.</t>
  </si>
  <si>
    <t>Fintech</t>
  </si>
  <si>
    <t>Healthtech</t>
  </si>
  <si>
    <t>Cloudtech &amp; DevOps</t>
  </si>
  <si>
    <t>Robotics &amp; drones</t>
  </si>
  <si>
    <t>E-commerce</t>
  </si>
  <si>
    <t>Mobility tech</t>
  </si>
  <si>
    <t>Cryptocurrency/blockchain</t>
  </si>
  <si>
    <t>LOHAS &amp; wellness</t>
  </si>
  <si>
    <t>Climate tech</t>
  </si>
  <si>
    <t>Cleantech</t>
  </si>
  <si>
    <t>Digital health</t>
  </si>
  <si>
    <t>Space technology</t>
  </si>
  <si>
    <t>Marketing tech</t>
  </si>
  <si>
    <t>Advanced manufacturing</t>
  </si>
  <si>
    <t>Supply chain tech</t>
  </si>
  <si>
    <t>HR tech</t>
  </si>
  <si>
    <t>Real estate technology</t>
  </si>
  <si>
    <t>Foodtech</t>
  </si>
  <si>
    <t>B2B payments</t>
  </si>
  <si>
    <t>Insurtech</t>
  </si>
  <si>
    <t>Augmented reality</t>
  </si>
  <si>
    <t>Edtech</t>
  </si>
  <si>
    <t>Virtual reality</t>
  </si>
  <si>
    <t>Adtech</t>
  </si>
  <si>
    <t>Restaurant technology</t>
  </si>
  <si>
    <t>Agtech</t>
  </si>
  <si>
    <t>Mobile commerce</t>
  </si>
  <si>
    <t>Legal tech</t>
  </si>
  <si>
    <t>Wearables &amp; quantified self</t>
  </si>
  <si>
    <t>Construction technology</t>
  </si>
  <si>
    <t>Mortgage tech</t>
  </si>
  <si>
    <t>Ephemeral content</t>
  </si>
  <si>
    <t>Audiotech</t>
  </si>
  <si>
    <t>3D printing</t>
  </si>
  <si>
    <t>Femtech</t>
  </si>
  <si>
    <t>Oil &amp; gas</t>
  </si>
  <si>
    <t>Pet technology</t>
  </si>
  <si>
    <t>Impact investing</t>
  </si>
  <si>
    <t>Car-sharing</t>
  </si>
  <si>
    <t>Micromobility</t>
  </si>
  <si>
    <t>AI &amp; ML</t>
  </si>
  <si>
    <t>US VC company inventory by stage</t>
  </si>
  <si>
    <t>Smoothed pre-seed/seed company count</t>
  </si>
  <si>
    <t>Smoothed venture-growth company count</t>
  </si>
  <si>
    <t>US VC 12-month distribution yield as a share of NAV</t>
  </si>
  <si>
    <t>Note: The values for Q2 and Q3 2025 were estimated from venture exit values. Data is based on funds five years and older.</t>
  </si>
  <si>
    <t>The methodology was updated in Q3 2025 to include interpolated fund returns.</t>
  </si>
  <si>
    <t>TTM VC-Backed IPO Index price-to-sales (P/S) multiple (excluding pharma &amp; biotech)</t>
  </si>
  <si>
    <t>2011-2013 median TTM P/S multiple</t>
  </si>
  <si>
    <t>2014-2016 median TTM P/S multiple</t>
  </si>
  <si>
    <t>2022-2024 median TTM P/S multiple</t>
  </si>
  <si>
    <t>2025 median TTM P/S multiple</t>
  </si>
  <si>
    <t>TTM P/S multiple</t>
  </si>
  <si>
    <t>2017-2019 median TTM P/S multiple</t>
  </si>
  <si>
    <t>2020-2021 median TTM P/S multiple</t>
  </si>
  <si>
    <t>TTM US VC-Backed IPO Index (excluding pharma) P/S ratio</t>
  </si>
  <si>
    <t>IPO count/active unicorn population</t>
  </si>
  <si>
    <t>US VC AUM ($B)</t>
  </si>
  <si>
    <t>Dry powder</t>
  </si>
  <si>
    <t>NAV</t>
  </si>
  <si>
    <t>Total AUM</t>
  </si>
  <si>
    <t>&lt;$250M</t>
  </si>
  <si>
    <t>Share of US VC dry powder ($B) by vintage and size bucket</t>
  </si>
  <si>
    <t>Share of US VC NAV ($B) by vintage and size bucket</t>
  </si>
  <si>
    <t>&lt;$100M</t>
  </si>
  <si>
    <t>$1B-$5B</t>
  </si>
  <si>
    <t>$5B+</t>
  </si>
  <si>
    <t>Share of US VC dry powder ($B) by age bucket (years)</t>
  </si>
  <si>
    <t>US VC cash flows ($B)</t>
  </si>
  <si>
    <t>Net cash flow</t>
  </si>
  <si>
    <t>Top five US CSAs by VC deal value for companies with all-female founding teams (2015-2025)</t>
  </si>
  <si>
    <t>Top five US CSAs by VC deal value for companies with all-female founding teams (2025)</t>
  </si>
  <si>
    <t>for companies with all-female founding teams</t>
  </si>
  <si>
    <t>Top five US CSAs by VC deal count for companies with all-female founding teams (2015-2025)</t>
  </si>
  <si>
    <t>Top five US CSAs by VC deal count for companies with all-female founding teams (2025)</t>
  </si>
  <si>
    <t>Top five US CSAs by rolling 12-month VC deal count for companies with all-female founding teams</t>
  </si>
  <si>
    <t>Share of US pre-seed/seed deal count by size bucket</t>
  </si>
  <si>
    <t>Quarterly share of US pre-seed/seed deal count by size bucket</t>
  </si>
  <si>
    <t>Share of US pre-seed/seed deal value ($B) by size bucket</t>
  </si>
  <si>
    <t>Quarterly share of US pre-seed/seed deal value ($M) by size bucket</t>
  </si>
  <si>
    <t>US pre-seed/seed deal activity (with deal count estimation)</t>
  </si>
  <si>
    <t>US pre-seed/seed deal activity by quarter</t>
  </si>
  <si>
    <t>US pre-seed/seed deal activity by quarter (with deal count esti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4" formatCode="_(&quot;$&quot;* #,##0.00_);_(&quot;$&quot;* \(#,##0.00\);_(&quot;$&quot;* &quot;-&quot;??_);_(@_)"/>
    <numFmt numFmtId="43" formatCode="_(* #,##0.00_);_(* \(#,##0.00\);_(* &quot;-&quot;??_);_(@_)"/>
    <numFmt numFmtId="164" formatCode="0.0%"/>
    <numFmt numFmtId="165" formatCode="&quot;$&quot;#,##0.0"/>
    <numFmt numFmtId="166" formatCode="&quot;$&quot;#,##0.00"/>
    <numFmt numFmtId="167" formatCode="0.000%"/>
    <numFmt numFmtId="168" formatCode="&quot;$&quot;#,##0.0_);\(&quot;$&quot;#,##0.0\)"/>
    <numFmt numFmtId="169" formatCode="&quot;$&quot;#,##0.0_);[Red]\(&quot;$&quot;#,##0.0\)"/>
    <numFmt numFmtId="170" formatCode="&quot;$&quot;#,##0"/>
    <numFmt numFmtId="171" formatCode="0.0\x"/>
    <numFmt numFmtId="172" formatCode="0.0"/>
    <numFmt numFmtId="173" formatCode="yyyy&quot;*&quot;"/>
    <numFmt numFmtId="174" formatCode="0.00\x"/>
    <numFmt numFmtId="175" formatCode="\+0.0%;[Red]\-0.0%;0.0%"/>
  </numFmts>
  <fonts count="70">
    <font>
      <sz val="11"/>
      <color theme="1"/>
      <name val="Arial"/>
      <family val="2"/>
      <scheme val="minor"/>
    </font>
    <font>
      <sz val="11"/>
      <color theme="1"/>
      <name val="Arial"/>
      <family val="2"/>
      <scheme val="minor"/>
    </font>
    <font>
      <sz val="11"/>
      <color theme="0"/>
      <name val="Arial"/>
      <family val="2"/>
      <scheme val="minor"/>
    </font>
    <font>
      <u/>
      <sz val="11"/>
      <color theme="10"/>
      <name val="Arial"/>
      <family val="2"/>
      <scheme val="minor"/>
    </font>
    <font>
      <sz val="11"/>
      <color rgb="FFFFFFFF"/>
      <name val="Arial"/>
      <family val="2"/>
      <scheme val="minor"/>
    </font>
    <font>
      <sz val="30"/>
      <color rgb="FFFFFFFF"/>
      <name val="Calibri Light"/>
      <family val="2"/>
    </font>
    <font>
      <sz val="13"/>
      <color rgb="FFFFFFFF"/>
      <name val="Arial"/>
      <family val="2"/>
      <scheme val="minor"/>
    </font>
    <font>
      <b/>
      <sz val="13"/>
      <color rgb="FFFFFFFF"/>
      <name val="Arial"/>
      <family val="2"/>
      <scheme val="minor"/>
    </font>
    <font>
      <u/>
      <sz val="8"/>
      <color theme="10"/>
      <name val="Arial"/>
      <family val="2"/>
    </font>
    <font>
      <u/>
      <sz val="8"/>
      <color theme="0"/>
      <name val="Arial"/>
      <family val="2"/>
    </font>
    <font>
      <u/>
      <sz val="11"/>
      <color theme="0"/>
      <name val="Arial"/>
      <family val="2"/>
      <scheme val="minor"/>
    </font>
    <font>
      <sz val="11"/>
      <color rgb="FFFFFFFF"/>
      <name val="Lato"/>
      <family val="2"/>
    </font>
    <font>
      <sz val="8.5"/>
      <color theme="1"/>
      <name val="Arial"/>
      <family val="2"/>
    </font>
    <font>
      <sz val="8.5"/>
      <color rgb="FFFFFFFF"/>
      <name val="Arial"/>
      <family val="2"/>
    </font>
    <font>
      <sz val="8"/>
      <color theme="1"/>
      <name val="Arial"/>
      <family val="2"/>
    </font>
    <font>
      <sz val="12"/>
      <name val="Arial"/>
      <family val="2"/>
    </font>
    <font>
      <sz val="8.5"/>
      <name val="Arial"/>
      <family val="2"/>
    </font>
    <font>
      <sz val="8.5"/>
      <color theme="0"/>
      <name val="Arial"/>
      <family val="2"/>
    </font>
    <font>
      <sz val="8.5"/>
      <color rgb="FFFF0000"/>
      <name val="Arial"/>
      <family val="2"/>
    </font>
    <font>
      <u/>
      <sz val="8.5"/>
      <color theme="10"/>
      <name val="Arial"/>
      <family val="2"/>
    </font>
    <font>
      <sz val="12"/>
      <color theme="1"/>
      <name val="Arial"/>
      <family val="2"/>
    </font>
    <font>
      <sz val="11"/>
      <color theme="1"/>
      <name val="Calibri"/>
      <family val="2"/>
    </font>
    <font>
      <sz val="8.5"/>
      <color theme="1"/>
      <name val="Arial"/>
      <family val="2"/>
      <scheme val="minor"/>
    </font>
    <font>
      <sz val="12"/>
      <color theme="1"/>
      <name val="Arial"/>
      <family val="2"/>
      <scheme val="minor"/>
    </font>
    <font>
      <sz val="9"/>
      <color theme="1"/>
      <name val="Calibri Light"/>
      <family val="2"/>
    </font>
    <font>
      <u/>
      <sz val="11"/>
      <name val="Arial"/>
      <family val="2"/>
      <scheme val="minor"/>
    </font>
    <font>
      <sz val="11"/>
      <color theme="1"/>
      <name val="Calibri Light"/>
      <family val="2"/>
    </font>
    <font>
      <sz val="11"/>
      <name val="Arial"/>
      <family val="2"/>
      <scheme val="minor"/>
    </font>
    <font>
      <sz val="12"/>
      <name val="Arial"/>
      <family val="2"/>
      <scheme val="minor"/>
    </font>
    <font>
      <sz val="8"/>
      <color theme="0"/>
      <name val="Arial"/>
      <family val="2"/>
      <scheme val="minor"/>
    </font>
    <font>
      <sz val="8"/>
      <name val="Arial"/>
      <family val="2"/>
      <scheme val="minor"/>
    </font>
    <font>
      <sz val="8.5"/>
      <name val="Arial"/>
      <family val="2"/>
      <scheme val="minor"/>
    </font>
    <font>
      <sz val="11"/>
      <color theme="1"/>
      <name val="Arial"/>
      <family val="2"/>
    </font>
    <font>
      <sz val="8.5"/>
      <color rgb="FF000000"/>
      <name val="Arial"/>
      <family val="2"/>
    </font>
    <font>
      <sz val="8.5"/>
      <color theme="1"/>
      <name val="Whith"/>
    </font>
    <font>
      <sz val="8.5"/>
      <color rgb="FFFFFFFF"/>
      <name val="Whith"/>
    </font>
    <font>
      <sz val="8.5"/>
      <name val="Whith"/>
    </font>
    <font>
      <sz val="8.5"/>
      <color rgb="FFFFFFFF"/>
      <name val="Arial"/>
      <family val="2"/>
      <scheme val="major"/>
    </font>
    <font>
      <sz val="8.5"/>
      <color theme="1"/>
      <name val="Arial"/>
      <family val="2"/>
      <scheme val="major"/>
    </font>
    <font>
      <sz val="8.5"/>
      <name val="Arial"/>
      <family val="2"/>
      <scheme val="major"/>
    </font>
    <font>
      <sz val="12"/>
      <name val="Whith"/>
    </font>
    <font>
      <sz val="8"/>
      <color theme="1"/>
      <name val="Calibri"/>
      <family val="2"/>
    </font>
    <font>
      <sz val="8.5"/>
      <color theme="9" tint="0.79998168889431442"/>
      <name val="Arial"/>
      <family val="2"/>
    </font>
    <font>
      <sz val="8.5"/>
      <color rgb="FFF8F8F8"/>
      <name val="Arial"/>
      <family val="2"/>
    </font>
    <font>
      <sz val="11"/>
      <color rgb="FFD1D2D3"/>
      <name val="Arial"/>
      <family val="2"/>
    </font>
    <font>
      <sz val="8"/>
      <color theme="0"/>
      <name val="Arial"/>
      <family val="2"/>
    </font>
    <font>
      <i/>
      <sz val="8"/>
      <color theme="1"/>
      <name val="Arial"/>
      <family val="2"/>
    </font>
    <font>
      <i/>
      <sz val="9"/>
      <color theme="1"/>
      <name val="Arial"/>
      <family val="2"/>
    </font>
    <font>
      <sz val="11"/>
      <name val="Arial"/>
      <family val="2"/>
    </font>
    <font>
      <sz val="8"/>
      <color theme="1"/>
      <name val="Calibri Light"/>
      <family val="2"/>
    </font>
    <font>
      <sz val="8"/>
      <name val="Calibri Light"/>
      <family val="2"/>
    </font>
    <font>
      <sz val="12"/>
      <color rgb="FFFF0000"/>
      <name val="Arial"/>
      <family val="2"/>
      <scheme val="minor"/>
    </font>
    <font>
      <sz val="12"/>
      <color theme="0"/>
      <name val="Arial"/>
      <family val="2"/>
      <scheme val="minor"/>
    </font>
    <font>
      <i/>
      <sz val="8.5"/>
      <name val="Arial"/>
      <family val="2"/>
    </font>
    <font>
      <sz val="8.5"/>
      <color theme="1"/>
      <name val="Arial"/>
      <family val="2"/>
    </font>
    <font>
      <sz val="8.5"/>
      <color rgb="FFFF0000"/>
      <name val="Arial"/>
      <family val="2"/>
    </font>
    <font>
      <sz val="8.5"/>
      <color theme="0"/>
      <name val="Arial"/>
      <family val="2"/>
    </font>
    <font>
      <b/>
      <sz val="8.5"/>
      <color theme="0"/>
      <name val="Arial"/>
      <family val="2"/>
    </font>
    <font>
      <sz val="12"/>
      <color rgb="FF000000"/>
      <name val="Arial"/>
      <charset val="1"/>
    </font>
    <font>
      <sz val="12"/>
      <name val="Arial"/>
    </font>
    <font>
      <i/>
      <sz val="8.5"/>
      <color theme="1"/>
      <name val="Arial"/>
      <family val="2"/>
    </font>
    <font>
      <i/>
      <sz val="8.5"/>
      <name val="Arial"/>
    </font>
    <font>
      <i/>
      <sz val="8.5"/>
      <color theme="1"/>
      <name val="Arial"/>
    </font>
    <font>
      <sz val="12"/>
      <color theme="1"/>
      <name val="Arial"/>
    </font>
    <font>
      <sz val="8.5"/>
      <color rgb="FFFFFFFF"/>
      <name val="Arial"/>
    </font>
    <font>
      <i/>
      <sz val="8.5"/>
      <name val="Whith"/>
    </font>
    <font>
      <sz val="8.5"/>
      <color theme="1"/>
      <name val="Arial"/>
    </font>
    <font>
      <i/>
      <sz val="8.5"/>
      <color theme="1"/>
      <name val="Arial"/>
      <family val="2"/>
      <scheme val="minor"/>
    </font>
    <font>
      <i/>
      <sz val="8"/>
      <color rgb="FF051C38"/>
      <name val="Arial"/>
      <charset val="1"/>
    </font>
    <font>
      <sz val="12"/>
      <color rgb="FF051C38"/>
      <name val="Arial"/>
      <family val="2"/>
    </font>
  </fonts>
  <fills count="9">
    <fill>
      <patternFill patternType="none"/>
    </fill>
    <fill>
      <patternFill patternType="gray125"/>
    </fill>
    <fill>
      <patternFill patternType="solid">
        <fgColor theme="4"/>
        <bgColor indexed="64"/>
      </patternFill>
    </fill>
    <fill>
      <patternFill patternType="solid">
        <fgColor theme="0" tint="-0.14999847407452621"/>
        <bgColor indexed="64"/>
      </patternFill>
    </fill>
    <fill>
      <patternFill patternType="solid">
        <fgColor theme="0"/>
        <bgColor indexed="64"/>
      </patternFill>
    </fill>
    <fill>
      <patternFill patternType="solid">
        <fgColor rgb="FF1D5080"/>
        <bgColor indexed="64"/>
      </patternFill>
    </fill>
    <fill>
      <patternFill patternType="solid">
        <fgColor rgb="FFFFFFFF"/>
        <bgColor indexed="64"/>
      </patternFill>
    </fill>
    <fill>
      <patternFill patternType="solid">
        <fgColor rgb="FFD9D9D9"/>
        <bgColor indexed="64"/>
      </patternFill>
    </fill>
    <fill>
      <patternFill patternType="solid">
        <fgColor theme="4"/>
        <bgColor theme="9" tint="-0.249977111117893"/>
      </patternFill>
    </fill>
  </fills>
  <borders count="19">
    <border>
      <left/>
      <right/>
      <top/>
      <bottom/>
      <diagonal/>
    </border>
    <border>
      <left/>
      <right/>
      <top/>
      <bottom style="thin">
        <color theme="0" tint="-0.499984740745262"/>
      </bottom>
      <diagonal/>
    </border>
    <border>
      <left/>
      <right/>
      <top/>
      <bottom style="thin">
        <color theme="1"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14996795556505021"/>
      </left>
      <right/>
      <top/>
      <bottom style="thin">
        <color theme="0" tint="-0.1499984740745262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0">
    <xf numFmtId="0" fontId="0" fillId="0" borderId="0"/>
    <xf numFmtId="9" fontId="1" fillId="0" borderId="0" applyFont="0" applyFill="0" applyBorder="0" applyAlignment="0" applyProtection="0"/>
    <xf numFmtId="0" fontId="8" fillId="0" borderId="0" applyNumberFormat="0" applyFill="0" applyBorder="0" applyAlignment="0" applyProtection="0"/>
    <xf numFmtId="0" fontId="1" fillId="0" borderId="0"/>
    <xf numFmtId="0" fontId="3" fillId="0" borderId="0" applyNumberFormat="0" applyFill="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21" fillId="4" borderId="11" applyNumberFormat="0">
      <alignment horizontal="left"/>
    </xf>
    <xf numFmtId="0" fontId="1" fillId="0" borderId="0"/>
    <xf numFmtId="0" fontId="1" fillId="0" borderId="0"/>
    <xf numFmtId="0" fontId="1" fillId="0" borderId="0"/>
    <xf numFmtId="0" fontId="23" fillId="0" borderId="0"/>
    <xf numFmtId="9" fontId="23" fillId="0" borderId="0" applyFont="0" applyFill="0" applyBorder="0" applyAlignment="0" applyProtection="0"/>
    <xf numFmtId="0" fontId="24" fillId="0" borderId="0"/>
    <xf numFmtId="0" fontId="3" fillId="0" borderId="0" applyNumberFormat="0" applyFill="0" applyBorder="0" applyAlignment="0" applyProtection="0"/>
    <xf numFmtId="0" fontId="26"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4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4" fillId="0" borderId="0" applyFont="0" applyFill="0" applyBorder="0" applyAlignment="0" applyProtection="0"/>
    <xf numFmtId="0" fontId="1" fillId="0" borderId="0"/>
    <xf numFmtId="0" fontId="41" fillId="0" borderId="0"/>
    <xf numFmtId="0" fontId="23" fillId="0" borderId="0"/>
    <xf numFmtId="0" fontId="1" fillId="0" borderId="0"/>
    <xf numFmtId="0" fontId="41" fillId="0" borderId="0"/>
    <xf numFmtId="0" fontId="1" fillId="0" borderId="0"/>
    <xf numFmtId="0" fontId="1" fillId="0" borderId="0"/>
    <xf numFmtId="9" fontId="1" fillId="0" borderId="0" applyFont="0" applyFill="0" applyBorder="0" applyAlignment="0" applyProtection="0"/>
    <xf numFmtId="0" fontId="14" fillId="0" borderId="0"/>
    <xf numFmtId="0" fontId="14" fillId="0" borderId="0"/>
    <xf numFmtId="0" fontId="49" fillId="0" borderId="0"/>
    <xf numFmtId="0" fontId="49" fillId="0" borderId="0"/>
    <xf numFmtId="0" fontId="14" fillId="0" borderId="0"/>
    <xf numFmtId="0" fontId="1" fillId="0" borderId="0"/>
    <xf numFmtId="43" fontId="23" fillId="0" borderId="0" applyFont="0" applyFill="0" applyBorder="0" applyAlignment="0" applyProtection="0"/>
    <xf numFmtId="9" fontId="23" fillId="0" borderId="0" applyFont="0" applyFill="0" applyBorder="0" applyAlignment="0" applyProtection="0"/>
    <xf numFmtId="43" fontId="1" fillId="0" borderId="0" applyFont="0" applyFill="0" applyBorder="0" applyAlignment="0" applyProtection="0"/>
    <xf numFmtId="0" fontId="23" fillId="0" borderId="0"/>
    <xf numFmtId="0" fontId="1" fillId="0" borderId="0"/>
    <xf numFmtId="43" fontId="23" fillId="0" borderId="0" applyFont="0" applyFill="0" applyBorder="0" applyAlignment="0" applyProtection="0"/>
  </cellStyleXfs>
  <cellXfs count="968">
    <xf numFmtId="0" fontId="0" fillId="0" borderId="0" xfId="0"/>
    <xf numFmtId="0" fontId="4" fillId="2" borderId="1" xfId="3" applyFont="1" applyFill="1" applyBorder="1"/>
    <xf numFmtId="0" fontId="5" fillId="2" borderId="0" xfId="3" applyFont="1" applyFill="1"/>
    <xf numFmtId="0" fontId="4" fillId="2" borderId="0" xfId="3" applyFont="1" applyFill="1"/>
    <xf numFmtId="0" fontId="6" fillId="2" borderId="0" xfId="3" applyFont="1" applyFill="1"/>
    <xf numFmtId="0" fontId="2" fillId="2" borderId="0" xfId="3" applyFont="1" applyFill="1"/>
    <xf numFmtId="0" fontId="4" fillId="2" borderId="2" xfId="4" applyFont="1" applyFill="1" applyBorder="1" applyAlignment="1">
      <alignment horizontal="left" vertical="center"/>
    </xf>
    <xf numFmtId="0" fontId="9" fillId="2" borderId="2" xfId="2" applyFont="1" applyFill="1" applyBorder="1" applyAlignment="1">
      <alignment horizontal="right" vertical="center" wrapText="1"/>
    </xf>
    <xf numFmtId="0" fontId="10" fillId="2" borderId="2" xfId="4" applyFont="1" applyFill="1" applyBorder="1" applyAlignment="1">
      <alignment horizontal="right" vertical="center"/>
    </xf>
    <xf numFmtId="0" fontId="11" fillId="2" borderId="0" xfId="3" applyFont="1" applyFill="1"/>
    <xf numFmtId="0" fontId="12" fillId="0" borderId="0" xfId="3" applyFont="1"/>
    <xf numFmtId="0" fontId="13" fillId="2" borderId="0" xfId="3" applyFont="1" applyFill="1" applyAlignment="1">
      <alignment horizontal="center" vertical="center"/>
    </xf>
    <xf numFmtId="164" fontId="12" fillId="0" borderId="0" xfId="6" applyNumberFormat="1" applyFont="1" applyBorder="1"/>
    <xf numFmtId="0" fontId="15" fillId="0" borderId="0" xfId="3" applyFont="1" applyAlignment="1">
      <alignment horizontal="left" vertical="center"/>
    </xf>
    <xf numFmtId="0" fontId="12" fillId="0" borderId="0" xfId="3" applyFont="1" applyAlignment="1">
      <alignment vertical="center"/>
    </xf>
    <xf numFmtId="0" fontId="12" fillId="0" borderId="0" xfId="3" applyFont="1" applyAlignment="1">
      <alignment horizontal="right"/>
    </xf>
    <xf numFmtId="0" fontId="16" fillId="0" borderId="0" xfId="3" applyFont="1" applyAlignment="1">
      <alignment horizontal="center" vertical="center"/>
    </xf>
    <xf numFmtId="0" fontId="13" fillId="2" borderId="3" xfId="3" applyFont="1" applyFill="1" applyBorder="1" applyAlignment="1">
      <alignment horizontal="center" vertical="center"/>
    </xf>
    <xf numFmtId="0" fontId="13" fillId="2" borderId="4" xfId="3" applyFont="1" applyFill="1" applyBorder="1" applyAlignment="1">
      <alignment horizontal="center" vertical="center"/>
    </xf>
    <xf numFmtId="1" fontId="13" fillId="2" borderId="5" xfId="3" applyNumberFormat="1" applyFont="1" applyFill="1" applyBorder="1" applyAlignment="1">
      <alignment horizontal="center" vertical="center"/>
    </xf>
    <xf numFmtId="165" fontId="12" fillId="0" borderId="6" xfId="7" applyNumberFormat="1" applyFont="1" applyBorder="1" applyAlignment="1">
      <alignment horizontal="center" vertical="center"/>
    </xf>
    <xf numFmtId="165" fontId="12" fillId="0" borderId="0" xfId="7" applyNumberFormat="1" applyFont="1" applyBorder="1" applyAlignment="1">
      <alignment horizontal="center" vertical="center"/>
    </xf>
    <xf numFmtId="166" fontId="12" fillId="0" borderId="0" xfId="7" applyNumberFormat="1" applyFont="1" applyBorder="1" applyAlignment="1">
      <alignment horizontal="center" vertical="center"/>
    </xf>
    <xf numFmtId="166" fontId="12" fillId="0" borderId="7" xfId="7" applyNumberFormat="1" applyFont="1" applyBorder="1" applyAlignment="1">
      <alignment horizontal="center" vertical="center"/>
    </xf>
    <xf numFmtId="0" fontId="16" fillId="3" borderId="6" xfId="7" applyNumberFormat="1" applyFont="1" applyFill="1" applyBorder="1" applyAlignment="1">
      <alignment horizontal="center" vertical="center"/>
    </xf>
    <xf numFmtId="0" fontId="16" fillId="3" borderId="0" xfId="7" applyNumberFormat="1" applyFont="1" applyFill="1" applyBorder="1" applyAlignment="1">
      <alignment horizontal="center" vertical="center"/>
    </xf>
    <xf numFmtId="0" fontId="16" fillId="3" borderId="7" xfId="7" applyNumberFormat="1" applyFont="1" applyFill="1" applyBorder="1" applyAlignment="1">
      <alignment horizontal="center" vertical="center"/>
    </xf>
    <xf numFmtId="0" fontId="12" fillId="0" borderId="6" xfId="7" applyNumberFormat="1" applyFont="1" applyBorder="1" applyAlignment="1">
      <alignment horizontal="center" vertical="center"/>
    </xf>
    <xf numFmtId="0" fontId="12" fillId="0" borderId="0" xfId="7" applyNumberFormat="1" applyFont="1" applyBorder="1" applyAlignment="1">
      <alignment horizontal="center" vertical="center"/>
    </xf>
    <xf numFmtId="1" fontId="12" fillId="0" borderId="0" xfId="7" applyNumberFormat="1" applyFont="1" applyBorder="1" applyAlignment="1">
      <alignment horizontal="center" vertical="center"/>
    </xf>
    <xf numFmtId="1" fontId="12" fillId="0" borderId="7" xfId="7" applyNumberFormat="1" applyFont="1" applyBorder="1" applyAlignment="1">
      <alignment horizontal="center" vertical="center"/>
    </xf>
    <xf numFmtId="10" fontId="12" fillId="0" borderId="0" xfId="1" applyNumberFormat="1" applyFont="1"/>
    <xf numFmtId="1" fontId="16" fillId="3" borderId="0" xfId="7" applyNumberFormat="1" applyFont="1" applyFill="1" applyBorder="1" applyAlignment="1">
      <alignment horizontal="center" vertical="center"/>
    </xf>
    <xf numFmtId="1" fontId="16" fillId="3" borderId="7" xfId="7" applyNumberFormat="1" applyFont="1" applyFill="1" applyBorder="1" applyAlignment="1">
      <alignment horizontal="center" vertical="center"/>
    </xf>
    <xf numFmtId="0" fontId="12" fillId="0" borderId="7" xfId="7" applyNumberFormat="1" applyFont="1" applyBorder="1" applyAlignment="1">
      <alignment horizontal="center" vertical="center"/>
    </xf>
    <xf numFmtId="0" fontId="12" fillId="3" borderId="8" xfId="7" applyNumberFormat="1" applyFont="1" applyFill="1" applyBorder="1" applyAlignment="1">
      <alignment horizontal="center" vertical="center"/>
    </xf>
    <xf numFmtId="0" fontId="12" fillId="3" borderId="9" xfId="7" applyNumberFormat="1" applyFont="1" applyFill="1" applyBorder="1" applyAlignment="1">
      <alignment horizontal="center" vertical="center"/>
    </xf>
    <xf numFmtId="0" fontId="12" fillId="3" borderId="10" xfId="7" applyNumberFormat="1" applyFont="1" applyFill="1" applyBorder="1" applyAlignment="1">
      <alignment horizontal="center" vertical="center"/>
    </xf>
    <xf numFmtId="0" fontId="16" fillId="0" borderId="0" xfId="3" applyFont="1" applyAlignment="1">
      <alignment horizontal="center"/>
    </xf>
    <xf numFmtId="164" fontId="16" fillId="0" borderId="3" xfId="1" applyNumberFormat="1" applyFont="1" applyBorder="1" applyAlignment="1">
      <alignment horizontal="center" vertical="center"/>
    </xf>
    <xf numFmtId="164" fontId="16" fillId="0" borderId="4" xfId="1" applyNumberFormat="1" applyFont="1" applyBorder="1" applyAlignment="1">
      <alignment horizontal="center" vertical="center"/>
    </xf>
    <xf numFmtId="164" fontId="16" fillId="0" borderId="5" xfId="1" applyNumberFormat="1" applyFont="1" applyBorder="1" applyAlignment="1">
      <alignment horizontal="center" vertical="center"/>
    </xf>
    <xf numFmtId="164" fontId="16" fillId="3" borderId="6" xfId="1" applyNumberFormat="1" applyFont="1" applyFill="1" applyBorder="1" applyAlignment="1">
      <alignment horizontal="center" vertical="center"/>
    </xf>
    <xf numFmtId="164" fontId="16" fillId="3" borderId="0" xfId="1" applyNumberFormat="1" applyFont="1" applyFill="1" applyBorder="1" applyAlignment="1">
      <alignment horizontal="center" vertical="center"/>
    </xf>
    <xf numFmtId="164" fontId="16" fillId="3" borderId="7" xfId="1" applyNumberFormat="1" applyFont="1" applyFill="1" applyBorder="1" applyAlignment="1">
      <alignment horizontal="center" vertical="center"/>
    </xf>
    <xf numFmtId="164" fontId="16" fillId="0" borderId="6" xfId="1" applyNumberFormat="1" applyFont="1" applyBorder="1" applyAlignment="1">
      <alignment horizontal="center" vertical="center"/>
    </xf>
    <xf numFmtId="164" fontId="16" fillId="0" borderId="0" xfId="1" applyNumberFormat="1" applyFont="1" applyBorder="1" applyAlignment="1">
      <alignment horizontal="center" vertical="center"/>
    </xf>
    <xf numFmtId="164" fontId="16" fillId="0" borderId="7" xfId="1" applyNumberFormat="1" applyFont="1" applyBorder="1" applyAlignment="1">
      <alignment horizontal="center" vertical="center"/>
    </xf>
    <xf numFmtId="164" fontId="16" fillId="3" borderId="8" xfId="1" applyNumberFormat="1" applyFont="1" applyFill="1" applyBorder="1" applyAlignment="1">
      <alignment horizontal="center" vertical="center"/>
    </xf>
    <xf numFmtId="164" fontId="16" fillId="3" borderId="9" xfId="1" applyNumberFormat="1" applyFont="1" applyFill="1" applyBorder="1" applyAlignment="1">
      <alignment horizontal="center" vertical="center"/>
    </xf>
    <xf numFmtId="164" fontId="16" fillId="3" borderId="10" xfId="1" applyNumberFormat="1" applyFont="1" applyFill="1" applyBorder="1" applyAlignment="1">
      <alignment horizontal="center" vertical="center"/>
    </xf>
    <xf numFmtId="0" fontId="13" fillId="2" borderId="0" xfId="3" applyFont="1" applyFill="1" applyAlignment="1">
      <alignment horizontal="center"/>
    </xf>
    <xf numFmtId="165" fontId="12" fillId="0" borderId="7" xfId="7" applyNumberFormat="1" applyFont="1" applyBorder="1" applyAlignment="1">
      <alignment horizontal="center" vertical="center"/>
    </xf>
    <xf numFmtId="0" fontId="16" fillId="0" borderId="6" xfId="7" applyNumberFormat="1" applyFont="1" applyBorder="1" applyAlignment="1">
      <alignment horizontal="center" vertical="center"/>
    </xf>
    <xf numFmtId="0" fontId="16" fillId="0" borderId="0" xfId="7" applyNumberFormat="1" applyFont="1" applyBorder="1" applyAlignment="1">
      <alignment horizontal="center" vertical="center"/>
    </xf>
    <xf numFmtId="0" fontId="16" fillId="0" borderId="7" xfId="7" applyNumberFormat="1" applyFont="1" applyBorder="1" applyAlignment="1">
      <alignment horizontal="center" vertical="center"/>
    </xf>
    <xf numFmtId="165" fontId="12" fillId="0" borderId="3" xfId="7" applyNumberFormat="1" applyFont="1" applyBorder="1" applyAlignment="1">
      <alignment horizontal="center" vertical="center"/>
    </xf>
    <xf numFmtId="165" fontId="12" fillId="0" borderId="4" xfId="7" applyNumberFormat="1" applyFont="1" applyBorder="1" applyAlignment="1">
      <alignment horizontal="center" vertical="center"/>
    </xf>
    <xf numFmtId="0" fontId="12" fillId="0" borderId="8" xfId="7" applyNumberFormat="1" applyFont="1" applyBorder="1" applyAlignment="1">
      <alignment horizontal="center" vertical="center"/>
    </xf>
    <xf numFmtId="0" fontId="12" fillId="0" borderId="9" xfId="7" applyNumberFormat="1" applyFont="1" applyBorder="1" applyAlignment="1">
      <alignment horizontal="center" vertical="center"/>
    </xf>
    <xf numFmtId="0" fontId="12" fillId="0" borderId="10" xfId="7" applyNumberFormat="1" applyFont="1" applyBorder="1" applyAlignment="1">
      <alignment horizontal="center" vertical="center"/>
    </xf>
    <xf numFmtId="0" fontId="16" fillId="0" borderId="3" xfId="7" applyNumberFormat="1" applyFont="1" applyBorder="1" applyAlignment="1">
      <alignment horizontal="center" vertical="center"/>
    </xf>
    <xf numFmtId="0" fontId="16" fillId="0" borderId="4" xfId="7" applyNumberFormat="1" applyFont="1" applyBorder="1" applyAlignment="1">
      <alignment horizontal="center" vertical="center"/>
    </xf>
    <xf numFmtId="0" fontId="16" fillId="0" borderId="5" xfId="7" applyNumberFormat="1" applyFont="1" applyBorder="1" applyAlignment="1">
      <alignment horizontal="center" vertical="center"/>
    </xf>
    <xf numFmtId="0" fontId="16" fillId="0" borderId="8" xfId="7" applyNumberFormat="1" applyFont="1" applyBorder="1" applyAlignment="1">
      <alignment horizontal="center" vertical="center"/>
    </xf>
    <xf numFmtId="0" fontId="16" fillId="0" borderId="9" xfId="7" applyNumberFormat="1" applyFont="1" applyBorder="1" applyAlignment="1">
      <alignment horizontal="center" vertical="center"/>
    </xf>
    <xf numFmtId="0" fontId="16" fillId="0" borderId="10" xfId="7" applyNumberFormat="1" applyFont="1" applyBorder="1" applyAlignment="1">
      <alignment horizontal="center" vertical="center"/>
    </xf>
    <xf numFmtId="165" fontId="16" fillId="0" borderId="6" xfId="7" applyNumberFormat="1" applyFont="1" applyBorder="1" applyAlignment="1">
      <alignment horizontal="center" vertical="center"/>
    </xf>
    <xf numFmtId="165" fontId="16" fillId="0" borderId="0" xfId="7" applyNumberFormat="1" applyFont="1" applyBorder="1" applyAlignment="1">
      <alignment horizontal="center" vertical="center"/>
    </xf>
    <xf numFmtId="165" fontId="16" fillId="0" borderId="7" xfId="7" applyNumberFormat="1" applyFont="1" applyBorder="1" applyAlignment="1">
      <alignment horizontal="center" vertical="center"/>
    </xf>
    <xf numFmtId="165" fontId="16" fillId="3" borderId="6" xfId="7" applyNumberFormat="1" applyFont="1" applyFill="1" applyBorder="1" applyAlignment="1">
      <alignment horizontal="center" vertical="center"/>
    </xf>
    <xf numFmtId="165" fontId="16" fillId="3" borderId="0" xfId="7" applyNumberFormat="1" applyFont="1" applyFill="1" applyBorder="1" applyAlignment="1">
      <alignment horizontal="center" vertical="center"/>
    </xf>
    <xf numFmtId="165" fontId="16" fillId="3" borderId="7" xfId="7" applyNumberFormat="1" applyFont="1" applyFill="1" applyBorder="1" applyAlignment="1">
      <alignment horizontal="center" vertical="center"/>
    </xf>
    <xf numFmtId="165" fontId="16" fillId="0" borderId="3" xfId="7" applyNumberFormat="1" applyFont="1" applyBorder="1" applyAlignment="1">
      <alignment horizontal="center" vertical="center"/>
    </xf>
    <xf numFmtId="165" fontId="16" fillId="0" borderId="4" xfId="7" applyNumberFormat="1" applyFont="1" applyBorder="1" applyAlignment="1">
      <alignment horizontal="center" vertical="center"/>
    </xf>
    <xf numFmtId="165" fontId="16" fillId="0" borderId="5" xfId="7" applyNumberFormat="1" applyFont="1" applyBorder="1" applyAlignment="1">
      <alignment horizontal="center" vertical="center"/>
    </xf>
    <xf numFmtId="165" fontId="16" fillId="3" borderId="8" xfId="7" applyNumberFormat="1" applyFont="1" applyFill="1" applyBorder="1" applyAlignment="1">
      <alignment horizontal="center" vertical="center"/>
    </xf>
    <xf numFmtId="165" fontId="16" fillId="3" borderId="9" xfId="7" applyNumberFormat="1" applyFont="1" applyFill="1" applyBorder="1" applyAlignment="1">
      <alignment horizontal="center" vertical="center"/>
    </xf>
    <xf numFmtId="165" fontId="16" fillId="3" borderId="10" xfId="7" applyNumberFormat="1" applyFont="1" applyFill="1" applyBorder="1" applyAlignment="1">
      <alignment horizontal="center" vertical="center"/>
    </xf>
    <xf numFmtId="0" fontId="14" fillId="0" borderId="0" xfId="5"/>
    <xf numFmtId="0" fontId="12" fillId="0" borderId="0" xfId="8" applyFont="1"/>
    <xf numFmtId="0" fontId="15" fillId="0" borderId="0" xfId="8" applyFont="1" applyAlignment="1">
      <alignment horizontal="left" vertical="center"/>
    </xf>
    <xf numFmtId="0" fontId="12" fillId="0" borderId="0" xfId="9" applyFont="1"/>
    <xf numFmtId="0" fontId="12" fillId="0" borderId="0" xfId="10" applyFont="1"/>
    <xf numFmtId="0" fontId="16" fillId="0" borderId="0" xfId="9" applyFont="1" applyAlignment="1">
      <alignment horizontal="center"/>
    </xf>
    <xf numFmtId="0" fontId="13" fillId="2" borderId="6" xfId="9" applyFont="1" applyFill="1" applyBorder="1" applyAlignment="1">
      <alignment horizontal="center" vertical="center"/>
    </xf>
    <xf numFmtId="0" fontId="13" fillId="2" borderId="0" xfId="9" applyFont="1" applyFill="1" applyAlignment="1">
      <alignment horizontal="center" vertical="center"/>
    </xf>
    <xf numFmtId="1" fontId="13" fillId="2" borderId="0" xfId="9" applyNumberFormat="1" applyFont="1" applyFill="1" applyAlignment="1">
      <alignment horizontal="center" vertical="center"/>
    </xf>
    <xf numFmtId="0" fontId="12" fillId="0" borderId="0" xfId="9" applyFont="1" applyAlignment="1">
      <alignment horizontal="right"/>
    </xf>
    <xf numFmtId="0" fontId="13" fillId="2" borderId="6" xfId="9" applyFont="1" applyFill="1" applyBorder="1" applyAlignment="1">
      <alignment horizontal="center"/>
    </xf>
    <xf numFmtId="0" fontId="13" fillId="2" borderId="0" xfId="9" applyFont="1" applyFill="1" applyAlignment="1">
      <alignment horizontal="center"/>
    </xf>
    <xf numFmtId="0" fontId="13" fillId="2" borderId="0" xfId="10" applyFont="1" applyFill="1" applyAlignment="1">
      <alignment horizontal="center"/>
    </xf>
    <xf numFmtId="0" fontId="13" fillId="2" borderId="7" xfId="9" applyFont="1" applyFill="1" applyBorder="1" applyAlignment="1">
      <alignment horizontal="center"/>
    </xf>
    <xf numFmtId="0" fontId="18" fillId="0" borderId="0" xfId="9" applyFont="1"/>
    <xf numFmtId="0" fontId="16" fillId="0" borderId="0" xfId="8" applyFont="1"/>
    <xf numFmtId="165" fontId="16" fillId="0" borderId="8" xfId="7" applyNumberFormat="1" applyFont="1" applyBorder="1" applyAlignment="1">
      <alignment horizontal="center" vertical="center"/>
    </xf>
    <xf numFmtId="165" fontId="16" fillId="0" borderId="9" xfId="7" applyNumberFormat="1" applyFont="1" applyBorder="1" applyAlignment="1">
      <alignment horizontal="center" vertical="center"/>
    </xf>
    <xf numFmtId="165" fontId="16" fillId="0" borderId="10" xfId="7" applyNumberFormat="1" applyFont="1" applyBorder="1" applyAlignment="1">
      <alignment horizontal="center" vertical="center"/>
    </xf>
    <xf numFmtId="0" fontId="12" fillId="0" borderId="0" xfId="5" applyFont="1"/>
    <xf numFmtId="165" fontId="12" fillId="0" borderId="5" xfId="7" applyNumberFormat="1" applyFont="1" applyBorder="1" applyAlignment="1">
      <alignment horizontal="center" vertical="center"/>
    </xf>
    <xf numFmtId="0" fontId="16" fillId="3" borderId="8" xfId="7" applyNumberFormat="1" applyFont="1" applyFill="1" applyBorder="1" applyAlignment="1">
      <alignment horizontal="center" vertical="center"/>
    </xf>
    <xf numFmtId="0" fontId="16" fillId="3" borderId="9" xfId="7" applyNumberFormat="1" applyFont="1" applyFill="1" applyBorder="1" applyAlignment="1">
      <alignment horizontal="center" vertical="center"/>
    </xf>
    <xf numFmtId="0" fontId="16" fillId="3" borderId="10" xfId="7" applyNumberFormat="1" applyFont="1" applyFill="1" applyBorder="1" applyAlignment="1">
      <alignment horizontal="center" vertical="center"/>
    </xf>
    <xf numFmtId="0" fontId="12" fillId="0" borderId="0" xfId="11" applyFont="1"/>
    <xf numFmtId="0" fontId="16" fillId="0" borderId="0" xfId="12" applyFont="1" applyAlignment="1">
      <alignment horizontal="center" vertical="center"/>
    </xf>
    <xf numFmtId="0" fontId="13" fillId="2" borderId="4" xfId="12" applyFont="1" applyFill="1" applyBorder="1" applyAlignment="1">
      <alignment horizontal="center" vertical="center"/>
    </xf>
    <xf numFmtId="0" fontId="13" fillId="2" borderId="5" xfId="12" applyFont="1" applyFill="1" applyBorder="1" applyAlignment="1">
      <alignment horizontal="center" vertical="center"/>
    </xf>
    <xf numFmtId="0" fontId="13" fillId="2" borderId="0" xfId="12" applyFont="1" applyFill="1" applyAlignment="1">
      <alignment horizontal="center" vertical="center"/>
    </xf>
    <xf numFmtId="165" fontId="16" fillId="0" borderId="3" xfId="7" applyNumberFormat="1" applyFont="1" applyFill="1" applyBorder="1" applyAlignment="1">
      <alignment horizontal="center" vertical="center"/>
    </xf>
    <xf numFmtId="165" fontId="16" fillId="0" borderId="4" xfId="7" applyNumberFormat="1" applyFont="1" applyFill="1" applyBorder="1" applyAlignment="1">
      <alignment horizontal="center" vertical="center"/>
    </xf>
    <xf numFmtId="165" fontId="16" fillId="0" borderId="5" xfId="7" applyNumberFormat="1" applyFont="1" applyFill="1" applyBorder="1" applyAlignment="1">
      <alignment horizontal="center" vertical="center"/>
    </xf>
    <xf numFmtId="164" fontId="16" fillId="0" borderId="3" xfId="1" applyNumberFormat="1" applyFont="1" applyFill="1" applyBorder="1" applyAlignment="1">
      <alignment horizontal="center" vertical="center"/>
    </xf>
    <xf numFmtId="164" fontId="16" fillId="0" borderId="4" xfId="1" applyNumberFormat="1" applyFont="1" applyFill="1" applyBorder="1" applyAlignment="1">
      <alignment horizontal="center" vertical="center"/>
    </xf>
    <xf numFmtId="164" fontId="16" fillId="0" borderId="5" xfId="1" applyNumberFormat="1" applyFont="1" applyFill="1" applyBorder="1" applyAlignment="1">
      <alignment horizontal="center" vertical="center"/>
    </xf>
    <xf numFmtId="0" fontId="12" fillId="0" borderId="0" xfId="12" applyFont="1"/>
    <xf numFmtId="0" fontId="15" fillId="0" borderId="0" xfId="12" applyFont="1" applyAlignment="1">
      <alignment horizontal="left" vertical="center"/>
    </xf>
    <xf numFmtId="0" fontId="13" fillId="2" borderId="3" xfId="12" applyFont="1" applyFill="1" applyBorder="1" applyAlignment="1">
      <alignment horizontal="center" vertical="center"/>
    </xf>
    <xf numFmtId="1" fontId="13" fillId="2" borderId="5" xfId="12" applyNumberFormat="1" applyFont="1" applyFill="1" applyBorder="1" applyAlignment="1">
      <alignment horizontal="center" vertical="center"/>
    </xf>
    <xf numFmtId="0" fontId="16" fillId="0" borderId="0" xfId="12" applyFont="1"/>
    <xf numFmtId="0" fontId="13" fillId="2" borderId="7" xfId="12" applyFont="1" applyFill="1" applyBorder="1" applyAlignment="1">
      <alignment horizontal="center"/>
    </xf>
    <xf numFmtId="0" fontId="12" fillId="0" borderId="8" xfId="12" applyFont="1" applyBorder="1"/>
    <xf numFmtId="0" fontId="12" fillId="0" borderId="9" xfId="12" applyFont="1" applyBorder="1"/>
    <xf numFmtId="0" fontId="16" fillId="0" borderId="9" xfId="7" applyNumberFormat="1" applyFont="1" applyFill="1" applyBorder="1" applyAlignment="1">
      <alignment horizontal="center" vertical="center"/>
    </xf>
    <xf numFmtId="0" fontId="16" fillId="0" borderId="10" xfId="7" applyNumberFormat="1" applyFont="1" applyFill="1" applyBorder="1" applyAlignment="1">
      <alignment horizontal="center" vertical="center"/>
    </xf>
    <xf numFmtId="0" fontId="16" fillId="0" borderId="0" xfId="12" applyFont="1" applyAlignment="1">
      <alignment horizontal="center"/>
    </xf>
    <xf numFmtId="0" fontId="13" fillId="2" borderId="6" xfId="12" applyFont="1" applyFill="1" applyBorder="1" applyAlignment="1">
      <alignment horizontal="center" vertical="center"/>
    </xf>
    <xf numFmtId="1" fontId="13" fillId="2" borderId="0" xfId="12" applyNumberFormat="1" applyFont="1" applyFill="1" applyAlignment="1">
      <alignment horizontal="center" vertical="center"/>
    </xf>
    <xf numFmtId="0" fontId="12" fillId="0" borderId="0" xfId="12" applyFont="1" applyAlignment="1">
      <alignment horizontal="right"/>
    </xf>
    <xf numFmtId="0" fontId="18" fillId="0" borderId="0" xfId="12" applyFont="1"/>
    <xf numFmtId="164" fontId="12" fillId="0" borderId="0" xfId="1" applyNumberFormat="1" applyFont="1" applyBorder="1"/>
    <xf numFmtId="0" fontId="12" fillId="0" borderId="0" xfId="12" applyFont="1" applyAlignment="1">
      <alignment vertical="center"/>
    </xf>
    <xf numFmtId="0" fontId="15" fillId="0" borderId="0" xfId="5" applyFont="1" applyAlignment="1">
      <alignment horizontal="left" vertical="center"/>
    </xf>
    <xf numFmtId="164" fontId="12" fillId="0" borderId="0" xfId="1" applyNumberFormat="1" applyFont="1"/>
    <xf numFmtId="165" fontId="12" fillId="0" borderId="0" xfId="12" applyNumberFormat="1" applyFont="1"/>
    <xf numFmtId="0" fontId="13" fillId="2" borderId="8" xfId="12" applyFont="1" applyFill="1" applyBorder="1" applyAlignment="1">
      <alignment horizontal="center"/>
    </xf>
    <xf numFmtId="0" fontId="13" fillId="2" borderId="9" xfId="12" applyFont="1" applyFill="1" applyBorder="1" applyAlignment="1">
      <alignment horizontal="center"/>
    </xf>
    <xf numFmtId="0" fontId="13" fillId="2" borderId="10" xfId="12" applyFont="1" applyFill="1" applyBorder="1" applyAlignment="1">
      <alignment horizontal="center"/>
    </xf>
    <xf numFmtId="0" fontId="12" fillId="0" borderId="0" xfId="13" applyFont="1"/>
    <xf numFmtId="1" fontId="12" fillId="0" borderId="6" xfId="7" applyNumberFormat="1" applyFont="1" applyBorder="1" applyAlignment="1">
      <alignment horizontal="center" vertical="center"/>
    </xf>
    <xf numFmtId="1" fontId="16" fillId="3" borderId="8" xfId="7" applyNumberFormat="1" applyFont="1" applyFill="1" applyBorder="1" applyAlignment="1">
      <alignment horizontal="center" vertical="center"/>
    </xf>
    <xf numFmtId="1" fontId="16" fillId="3" borderId="9" xfId="7" applyNumberFormat="1" applyFont="1" applyFill="1" applyBorder="1" applyAlignment="1">
      <alignment horizontal="center" vertical="center"/>
    </xf>
    <xf numFmtId="1" fontId="16" fillId="3" borderId="10" xfId="7" applyNumberFormat="1" applyFont="1" applyFill="1" applyBorder="1" applyAlignment="1">
      <alignment horizontal="center" vertical="center"/>
    </xf>
    <xf numFmtId="165" fontId="12" fillId="0" borderId="0" xfId="13" applyNumberFormat="1" applyFont="1"/>
    <xf numFmtId="0" fontId="12" fillId="0" borderId="0" xfId="14" applyFont="1"/>
    <xf numFmtId="0" fontId="12" fillId="0" borderId="0" xfId="12" applyFont="1" applyAlignment="1">
      <alignment horizontal="center"/>
    </xf>
    <xf numFmtId="9" fontId="12" fillId="0" borderId="0" xfId="1" applyFont="1" applyBorder="1"/>
    <xf numFmtId="165" fontId="15" fillId="0" borderId="0" xfId="12" applyNumberFormat="1" applyFont="1" applyAlignment="1">
      <alignment horizontal="left" vertical="center"/>
    </xf>
    <xf numFmtId="165" fontId="13" fillId="2" borderId="0" xfId="12" applyNumberFormat="1" applyFont="1" applyFill="1" applyAlignment="1">
      <alignment horizontal="center"/>
    </xf>
    <xf numFmtId="165" fontId="13" fillId="2" borderId="6" xfId="12" applyNumberFormat="1" applyFont="1" applyFill="1" applyBorder="1" applyAlignment="1">
      <alignment horizontal="center"/>
    </xf>
    <xf numFmtId="165" fontId="13" fillId="2" borderId="7" xfId="12" applyNumberFormat="1" applyFont="1" applyFill="1" applyBorder="1" applyAlignment="1">
      <alignment horizontal="center"/>
    </xf>
    <xf numFmtId="165" fontId="16" fillId="0" borderId="0" xfId="12" applyNumberFormat="1" applyFont="1"/>
    <xf numFmtId="0" fontId="12" fillId="0" borderId="0" xfId="5" applyFont="1" applyAlignment="1">
      <alignment horizontal="center"/>
    </xf>
    <xf numFmtId="10" fontId="16" fillId="0" borderId="8" xfId="1" applyNumberFormat="1" applyFont="1" applyBorder="1" applyAlignment="1">
      <alignment horizontal="center" vertical="center"/>
    </xf>
    <xf numFmtId="10" fontId="16" fillId="0" borderId="9" xfId="1" applyNumberFormat="1" applyFont="1" applyBorder="1" applyAlignment="1">
      <alignment horizontal="center" vertical="center"/>
    </xf>
    <xf numFmtId="10" fontId="16" fillId="0" borderId="10" xfId="1" applyNumberFormat="1" applyFont="1" applyBorder="1" applyAlignment="1">
      <alignment horizontal="center" vertical="center"/>
    </xf>
    <xf numFmtId="0" fontId="19" fillId="0" borderId="0" xfId="2" applyFont="1" applyBorder="1"/>
    <xf numFmtId="0" fontId="12" fillId="0" borderId="0" xfId="15" applyFont="1"/>
    <xf numFmtId="9" fontId="12" fillId="0" borderId="0" xfId="1" applyFont="1"/>
    <xf numFmtId="0" fontId="12" fillId="0" borderId="6" xfId="12" applyFont="1" applyBorder="1"/>
    <xf numFmtId="0" fontId="16" fillId="0" borderId="0" xfId="7" applyNumberFormat="1" applyFont="1" applyFill="1" applyBorder="1" applyAlignment="1">
      <alignment horizontal="center" vertical="center"/>
    </xf>
    <xf numFmtId="0" fontId="16" fillId="0" borderId="7" xfId="7" applyNumberFormat="1" applyFont="1" applyFill="1" applyBorder="1" applyAlignment="1">
      <alignment horizontal="center" vertical="center"/>
    </xf>
    <xf numFmtId="164" fontId="12" fillId="0" borderId="6" xfId="16" applyNumberFormat="1" applyFont="1" applyBorder="1" applyAlignment="1">
      <alignment horizontal="center" vertical="center"/>
    </xf>
    <xf numFmtId="164" fontId="12" fillId="0" borderId="0" xfId="16" applyNumberFormat="1" applyFont="1" applyBorder="1" applyAlignment="1">
      <alignment horizontal="center" vertical="center"/>
    </xf>
    <xf numFmtId="164" fontId="12" fillId="0" borderId="7" xfId="16" applyNumberFormat="1" applyFont="1" applyBorder="1" applyAlignment="1">
      <alignment horizontal="center" vertical="center"/>
    </xf>
    <xf numFmtId="164" fontId="16" fillId="3" borderId="8" xfId="16" applyNumberFormat="1" applyFont="1" applyFill="1" applyBorder="1" applyAlignment="1">
      <alignment horizontal="center" vertical="center"/>
    </xf>
    <xf numFmtId="164" fontId="16" fillId="3" borderId="9" xfId="16" applyNumberFormat="1" applyFont="1" applyFill="1" applyBorder="1" applyAlignment="1">
      <alignment horizontal="center" vertical="center"/>
    </xf>
    <xf numFmtId="164" fontId="16" fillId="3" borderId="10" xfId="16" applyNumberFormat="1" applyFont="1" applyFill="1" applyBorder="1" applyAlignment="1">
      <alignment horizontal="center" vertical="center"/>
    </xf>
    <xf numFmtId="167" fontId="12" fillId="0" borderId="0" xfId="1" applyNumberFormat="1" applyFont="1"/>
    <xf numFmtId="166" fontId="12" fillId="0" borderId="0" xfId="15" applyNumberFormat="1" applyFont="1"/>
    <xf numFmtId="0" fontId="15" fillId="0" borderId="0" xfId="15" applyFont="1" applyAlignment="1">
      <alignment horizontal="left" vertical="center"/>
    </xf>
    <xf numFmtId="0" fontId="16" fillId="0" borderId="0" xfId="17" applyFont="1" applyAlignment="1">
      <alignment horizontal="center" vertical="center"/>
    </xf>
    <xf numFmtId="0" fontId="12" fillId="0" borderId="3" xfId="7" applyNumberFormat="1" applyFont="1" applyBorder="1" applyAlignment="1">
      <alignment horizontal="center" vertical="center"/>
    </xf>
    <xf numFmtId="0" fontId="12" fillId="0" borderId="4" xfId="7" applyNumberFormat="1" applyFont="1" applyBorder="1" applyAlignment="1">
      <alignment horizontal="center" vertical="center"/>
    </xf>
    <xf numFmtId="0" fontId="12" fillId="0" borderId="5" xfId="7" applyNumberFormat="1" applyFont="1" applyBorder="1" applyAlignment="1">
      <alignment horizontal="center" vertical="center"/>
    </xf>
    <xf numFmtId="0" fontId="13" fillId="2" borderId="0" xfId="17" applyFont="1" applyFill="1" applyAlignment="1">
      <alignment horizontal="center"/>
    </xf>
    <xf numFmtId="164" fontId="12" fillId="0" borderId="6" xfId="6" applyNumberFormat="1" applyFont="1" applyFill="1" applyBorder="1" applyAlignment="1">
      <alignment horizontal="center" vertical="center"/>
    </xf>
    <xf numFmtId="164" fontId="12" fillId="0" borderId="0" xfId="6" applyNumberFormat="1" applyFont="1" applyFill="1" applyBorder="1" applyAlignment="1">
      <alignment horizontal="center" vertical="center"/>
    </xf>
    <xf numFmtId="164" fontId="12" fillId="0" borderId="7" xfId="6" applyNumberFormat="1" applyFont="1" applyFill="1" applyBorder="1" applyAlignment="1">
      <alignment horizontal="center" vertical="center"/>
    </xf>
    <xf numFmtId="0" fontId="13" fillId="2" borderId="0" xfId="17" applyFont="1" applyFill="1" applyAlignment="1">
      <alignment horizontal="center" vertical="center"/>
    </xf>
    <xf numFmtId="164" fontId="12" fillId="3" borderId="6" xfId="6" applyNumberFormat="1" applyFont="1" applyFill="1" applyBorder="1" applyAlignment="1">
      <alignment horizontal="center" vertical="center"/>
    </xf>
    <xf numFmtId="164" fontId="12" fillId="3" borderId="0" xfId="6" applyNumberFormat="1" applyFont="1" applyFill="1" applyBorder="1" applyAlignment="1">
      <alignment horizontal="center" vertical="center"/>
    </xf>
    <xf numFmtId="164" fontId="12" fillId="3" borderId="7" xfId="6" applyNumberFormat="1" applyFont="1" applyFill="1" applyBorder="1" applyAlignment="1">
      <alignment horizontal="center" vertical="center"/>
    </xf>
    <xf numFmtId="164" fontId="12" fillId="0" borderId="8" xfId="6" applyNumberFormat="1" applyFont="1" applyFill="1" applyBorder="1" applyAlignment="1">
      <alignment horizontal="center" vertical="center"/>
    </xf>
    <xf numFmtId="164" fontId="12" fillId="0" borderId="9" xfId="6" applyNumberFormat="1" applyFont="1" applyFill="1" applyBorder="1" applyAlignment="1">
      <alignment horizontal="center" vertical="center"/>
    </xf>
    <xf numFmtId="164" fontId="12" fillId="0" borderId="10" xfId="6" applyNumberFormat="1" applyFont="1" applyFill="1" applyBorder="1" applyAlignment="1">
      <alignment horizontal="center" vertical="center"/>
    </xf>
    <xf numFmtId="0" fontId="17" fillId="0" borderId="0" xfId="5" applyFont="1"/>
    <xf numFmtId="166" fontId="12" fillId="0" borderId="3" xfId="7" applyNumberFormat="1" applyFont="1" applyBorder="1" applyAlignment="1">
      <alignment horizontal="center" vertical="center"/>
    </xf>
    <xf numFmtId="166" fontId="12" fillId="0" borderId="4" xfId="7" applyNumberFormat="1" applyFont="1" applyBorder="1" applyAlignment="1">
      <alignment horizontal="center" vertical="center"/>
    </xf>
    <xf numFmtId="166" fontId="12" fillId="0" borderId="5" xfId="7" applyNumberFormat="1" applyFont="1" applyBorder="1" applyAlignment="1">
      <alignment horizontal="center" vertical="center"/>
    </xf>
    <xf numFmtId="166" fontId="16" fillId="3" borderId="6" xfId="7" applyNumberFormat="1" applyFont="1" applyFill="1" applyBorder="1" applyAlignment="1">
      <alignment horizontal="center" vertical="center"/>
    </xf>
    <xf numFmtId="166" fontId="16" fillId="3" borderId="0" xfId="7" applyNumberFormat="1" applyFont="1" applyFill="1" applyBorder="1" applyAlignment="1">
      <alignment horizontal="center" vertical="center"/>
    </xf>
    <xf numFmtId="166" fontId="16" fillId="3" borderId="7" xfId="7" applyNumberFormat="1" applyFont="1" applyFill="1" applyBorder="1" applyAlignment="1">
      <alignment horizontal="center" vertical="center"/>
    </xf>
    <xf numFmtId="166" fontId="12" fillId="0" borderId="6" xfId="7" applyNumberFormat="1" applyFont="1" applyBorder="1" applyAlignment="1">
      <alignment horizontal="center" vertical="center"/>
    </xf>
    <xf numFmtId="166" fontId="16" fillId="3" borderId="8" xfId="7" applyNumberFormat="1" applyFont="1" applyFill="1" applyBorder="1" applyAlignment="1">
      <alignment horizontal="center" vertical="center"/>
    </xf>
    <xf numFmtId="166" fontId="16" fillId="3" borderId="9" xfId="7" applyNumberFormat="1" applyFont="1" applyFill="1" applyBorder="1" applyAlignment="1">
      <alignment horizontal="center" vertical="center"/>
    </xf>
    <xf numFmtId="166" fontId="16" fillId="3" borderId="10" xfId="7" applyNumberFormat="1" applyFont="1" applyFill="1" applyBorder="1" applyAlignment="1">
      <alignment horizontal="center" vertical="center"/>
    </xf>
    <xf numFmtId="1" fontId="16" fillId="3" borderId="6" xfId="7" applyNumberFormat="1" applyFont="1" applyFill="1" applyBorder="1" applyAlignment="1">
      <alignment horizontal="center" vertical="center"/>
    </xf>
    <xf numFmtId="0" fontId="15" fillId="0" borderId="0" xfId="13" applyFont="1" applyAlignment="1">
      <alignment horizontal="left" vertical="center"/>
    </xf>
    <xf numFmtId="0" fontId="12" fillId="0" borderId="0" xfId="18" applyFont="1"/>
    <xf numFmtId="0" fontId="13" fillId="2" borderId="3" xfId="18" applyFont="1" applyFill="1" applyBorder="1" applyAlignment="1">
      <alignment horizontal="center"/>
    </xf>
    <xf numFmtId="0" fontId="13" fillId="2" borderId="5" xfId="18" applyFont="1" applyFill="1" applyBorder="1" applyAlignment="1">
      <alignment horizontal="center"/>
    </xf>
    <xf numFmtId="168" fontId="16" fillId="0" borderId="6" xfId="19" applyNumberFormat="1" applyFont="1" applyBorder="1" applyAlignment="1">
      <alignment horizontal="center"/>
    </xf>
    <xf numFmtId="166" fontId="16" fillId="0" borderId="7" xfId="19" applyNumberFormat="1" applyFont="1" applyBorder="1" applyAlignment="1">
      <alignment horizontal="center"/>
    </xf>
    <xf numFmtId="3" fontId="12" fillId="3" borderId="6" xfId="20" applyNumberFormat="1" applyFont="1" applyFill="1" applyBorder="1" applyAlignment="1">
      <alignment horizontal="center" vertical="center"/>
    </xf>
    <xf numFmtId="166" fontId="12" fillId="3" borderId="7" xfId="20" applyNumberFormat="1" applyFont="1" applyFill="1" applyBorder="1" applyAlignment="1">
      <alignment horizontal="center" vertical="center"/>
    </xf>
    <xf numFmtId="168" fontId="16" fillId="0" borderId="8" xfId="19" applyNumberFormat="1" applyFont="1" applyBorder="1" applyAlignment="1">
      <alignment horizontal="center"/>
    </xf>
    <xf numFmtId="166" fontId="16" fillId="0" borderId="10" xfId="19" applyNumberFormat="1" applyFont="1" applyBorder="1" applyAlignment="1">
      <alignment horizontal="center"/>
    </xf>
    <xf numFmtId="0" fontId="12" fillId="0" borderId="0" xfId="18" applyFont="1" applyAlignment="1">
      <alignment horizontal="left"/>
    </xf>
    <xf numFmtId="0" fontId="13" fillId="2" borderId="0" xfId="18" applyFont="1" applyFill="1" applyAlignment="1">
      <alignment horizontal="center"/>
    </xf>
    <xf numFmtId="0" fontId="16" fillId="0" borderId="5" xfId="19" applyNumberFormat="1" applyFont="1" applyBorder="1" applyAlignment="1">
      <alignment horizontal="center"/>
    </xf>
    <xf numFmtId="168" fontId="16" fillId="0" borderId="3" xfId="19" applyNumberFormat="1" applyFont="1" applyBorder="1" applyAlignment="1">
      <alignment horizontal="center"/>
    </xf>
    <xf numFmtId="0" fontId="12" fillId="3" borderId="7" xfId="20" applyNumberFormat="1" applyFont="1" applyFill="1" applyBorder="1" applyAlignment="1">
      <alignment horizontal="center" vertical="center"/>
    </xf>
    <xf numFmtId="0" fontId="16" fillId="0" borderId="7" xfId="19" applyNumberFormat="1" applyFont="1" applyBorder="1" applyAlignment="1">
      <alignment horizontal="center"/>
    </xf>
    <xf numFmtId="0" fontId="16" fillId="0" borderId="10" xfId="19" applyNumberFormat="1" applyFont="1" applyBorder="1" applyAlignment="1">
      <alignment horizontal="center"/>
    </xf>
    <xf numFmtId="0" fontId="14" fillId="0" borderId="0" xfId="5" applyAlignment="1">
      <alignment horizontal="left"/>
    </xf>
    <xf numFmtId="0" fontId="17" fillId="0" borderId="0" xfId="12" applyFont="1" applyAlignment="1">
      <alignment horizontal="center"/>
    </xf>
    <xf numFmtId="7" fontId="12" fillId="0" borderId="0" xfId="12" applyNumberFormat="1" applyFont="1"/>
    <xf numFmtId="0" fontId="22" fillId="0" borderId="0" xfId="21" applyFont="1" applyAlignment="1">
      <alignment horizontal="left" vertical="top"/>
    </xf>
    <xf numFmtId="0" fontId="12" fillId="0" borderId="0" xfId="22" applyFont="1"/>
    <xf numFmtId="0" fontId="23" fillId="0" borderId="0" xfId="24"/>
    <xf numFmtId="0" fontId="15" fillId="0" borderId="0" xfId="22" applyFont="1" applyAlignment="1">
      <alignment horizontal="left" vertical="center"/>
    </xf>
    <xf numFmtId="0" fontId="16" fillId="0" borderId="0" xfId="22" applyFont="1" applyAlignment="1">
      <alignment horizontal="center" vertical="center"/>
    </xf>
    <xf numFmtId="0" fontId="13" fillId="2" borderId="3" xfId="22" applyFont="1" applyFill="1" applyBorder="1" applyAlignment="1">
      <alignment horizontal="center" vertical="center"/>
    </xf>
    <xf numFmtId="0" fontId="13" fillId="2" borderId="4" xfId="22" applyFont="1" applyFill="1" applyBorder="1" applyAlignment="1">
      <alignment horizontal="center" vertical="center"/>
    </xf>
    <xf numFmtId="0" fontId="13" fillId="2" borderId="5" xfId="22" applyFont="1" applyFill="1" applyBorder="1" applyAlignment="1">
      <alignment horizontal="center" vertical="center"/>
    </xf>
    <xf numFmtId="0" fontId="12" fillId="0" borderId="0" xfId="22" applyFont="1" applyAlignment="1">
      <alignment horizontal="right"/>
    </xf>
    <xf numFmtId="169" fontId="12" fillId="0" borderId="3" xfId="7" applyNumberFormat="1" applyFont="1" applyBorder="1" applyAlignment="1">
      <alignment horizontal="center" vertical="center"/>
    </xf>
    <xf numFmtId="169" fontId="12" fillId="0" borderId="4" xfId="7" applyNumberFormat="1" applyFont="1" applyBorder="1" applyAlignment="1">
      <alignment horizontal="center" vertical="center"/>
    </xf>
    <xf numFmtId="169" fontId="12" fillId="0" borderId="5" xfId="7" applyNumberFormat="1" applyFont="1" applyBorder="1" applyAlignment="1">
      <alignment horizontal="center" vertical="center"/>
    </xf>
    <xf numFmtId="0" fontId="13" fillId="2" borderId="8" xfId="22" applyFont="1" applyFill="1" applyBorder="1" applyAlignment="1">
      <alignment horizontal="center" vertical="center"/>
    </xf>
    <xf numFmtId="3" fontId="16" fillId="3" borderId="8" xfId="7" applyNumberFormat="1" applyFont="1" applyFill="1" applyBorder="1" applyAlignment="1">
      <alignment horizontal="center" vertical="center"/>
    </xf>
    <xf numFmtId="3" fontId="16" fillId="3" borderId="9" xfId="7" applyNumberFormat="1" applyFont="1" applyFill="1" applyBorder="1" applyAlignment="1">
      <alignment horizontal="center" vertical="center"/>
    </xf>
    <xf numFmtId="3" fontId="16" fillId="3" borderId="10" xfId="7" applyNumberFormat="1" applyFont="1" applyFill="1" applyBorder="1" applyAlignment="1">
      <alignment horizontal="center" vertical="center"/>
    </xf>
    <xf numFmtId="10" fontId="12" fillId="0" borderId="0" xfId="22" applyNumberFormat="1" applyFont="1"/>
    <xf numFmtId="164" fontId="12" fillId="0" borderId="3" xfId="25" applyNumberFormat="1" applyFont="1" applyBorder="1" applyAlignment="1">
      <alignment horizontal="center" vertical="center"/>
    </xf>
    <xf numFmtId="164" fontId="12" fillId="0" borderId="4" xfId="25" applyNumberFormat="1" applyFont="1" applyBorder="1" applyAlignment="1">
      <alignment horizontal="center" vertical="center"/>
    </xf>
    <xf numFmtId="164" fontId="12" fillId="0" borderId="5" xfId="25" applyNumberFormat="1" applyFont="1" applyBorder="1" applyAlignment="1">
      <alignment horizontal="center" vertical="center"/>
    </xf>
    <xf numFmtId="164" fontId="16" fillId="3" borderId="8" xfId="25" applyNumberFormat="1" applyFont="1" applyFill="1" applyBorder="1" applyAlignment="1">
      <alignment horizontal="center" vertical="center"/>
    </xf>
    <xf numFmtId="164" fontId="16" fillId="3" borderId="9" xfId="25" applyNumberFormat="1" applyFont="1" applyFill="1" applyBorder="1" applyAlignment="1">
      <alignment horizontal="center" vertical="center"/>
    </xf>
    <xf numFmtId="164" fontId="16" fillId="3" borderId="10" xfId="25" applyNumberFormat="1" applyFont="1" applyFill="1" applyBorder="1" applyAlignment="1">
      <alignment horizontal="center" vertical="center"/>
    </xf>
    <xf numFmtId="0" fontId="16" fillId="0" borderId="0" xfId="22" applyFont="1"/>
    <xf numFmtId="0" fontId="18" fillId="0" borderId="0" xfId="22" applyFont="1"/>
    <xf numFmtId="7" fontId="12" fillId="0" borderId="0" xfId="22" applyNumberFormat="1" applyFont="1"/>
    <xf numFmtId="0" fontId="12" fillId="0" borderId="0" xfId="23" applyFont="1"/>
    <xf numFmtId="0" fontId="13" fillId="2" borderId="6" xfId="23" applyFont="1" applyFill="1" applyBorder="1" applyAlignment="1">
      <alignment horizontal="center"/>
    </xf>
    <xf numFmtId="0" fontId="13" fillId="2" borderId="0" xfId="22" applyFont="1" applyFill="1" applyAlignment="1">
      <alignment horizontal="center" vertical="center"/>
    </xf>
    <xf numFmtId="169" fontId="12" fillId="0" borderId="0" xfId="7" applyNumberFormat="1" applyFont="1" applyBorder="1" applyAlignment="1">
      <alignment horizontal="center" vertical="center"/>
    </xf>
    <xf numFmtId="169" fontId="12" fillId="0" borderId="7" xfId="7" applyNumberFormat="1" applyFont="1" applyBorder="1" applyAlignment="1">
      <alignment horizontal="center" vertical="center"/>
    </xf>
    <xf numFmtId="164" fontId="12" fillId="0" borderId="0" xfId="25" applyNumberFormat="1" applyFont="1" applyBorder="1" applyAlignment="1">
      <alignment horizontal="center" vertical="center"/>
    </xf>
    <xf numFmtId="0" fontId="24" fillId="0" borderId="0" xfId="26"/>
    <xf numFmtId="3" fontId="16" fillId="3" borderId="6" xfId="7" applyNumberFormat="1" applyFont="1" applyFill="1" applyBorder="1" applyAlignment="1">
      <alignment horizontal="center" vertical="center"/>
    </xf>
    <xf numFmtId="3" fontId="16" fillId="3" borderId="0" xfId="7" applyNumberFormat="1" applyFont="1" applyFill="1" applyBorder="1" applyAlignment="1">
      <alignment horizontal="center" vertical="center"/>
    </xf>
    <xf numFmtId="3" fontId="16" fillId="3" borderId="7" xfId="7" applyNumberFormat="1" applyFont="1" applyFill="1" applyBorder="1" applyAlignment="1">
      <alignment horizontal="center" vertical="center"/>
    </xf>
    <xf numFmtId="164" fontId="16" fillId="0" borderId="8" xfId="1" applyNumberFormat="1" applyFont="1" applyFill="1" applyBorder="1" applyAlignment="1">
      <alignment horizontal="center" vertical="center"/>
    </xf>
    <xf numFmtId="164" fontId="16" fillId="0" borderId="9" xfId="1" applyNumberFormat="1" applyFont="1" applyFill="1" applyBorder="1" applyAlignment="1">
      <alignment horizontal="center" vertical="center"/>
    </xf>
    <xf numFmtId="164" fontId="16" fillId="0" borderId="10" xfId="1" applyNumberFormat="1" applyFont="1" applyFill="1" applyBorder="1" applyAlignment="1">
      <alignment horizontal="center" vertical="center"/>
    </xf>
    <xf numFmtId="0" fontId="25" fillId="0" borderId="0" xfId="27" applyFont="1"/>
    <xf numFmtId="0" fontId="27" fillId="0" borderId="0" xfId="28" applyFont="1"/>
    <xf numFmtId="0" fontId="1" fillId="0" borderId="0" xfId="28" applyFont="1"/>
    <xf numFmtId="0" fontId="28" fillId="0" borderId="0" xfId="28" applyFont="1" applyAlignment="1">
      <alignment horizontal="left" vertical="center"/>
    </xf>
    <xf numFmtId="0" fontId="29" fillId="2" borderId="4" xfId="28" applyFont="1" applyFill="1" applyBorder="1" applyAlignment="1">
      <alignment horizontal="center"/>
    </xf>
    <xf numFmtId="0" fontId="29" fillId="2" borderId="5" xfId="28" applyFont="1" applyFill="1" applyBorder="1" applyAlignment="1">
      <alignment horizontal="center"/>
    </xf>
    <xf numFmtId="0" fontId="29" fillId="2" borderId="3" xfId="28" applyFont="1" applyFill="1" applyBorder="1" applyAlignment="1">
      <alignment horizontal="center"/>
    </xf>
    <xf numFmtId="0" fontId="30" fillId="0" borderId="3" xfId="28" applyFont="1" applyBorder="1" applyAlignment="1">
      <alignment horizontal="center"/>
    </xf>
    <xf numFmtId="0" fontId="30" fillId="0" borderId="4" xfId="28" applyFont="1" applyBorder="1" applyAlignment="1">
      <alignment horizontal="center"/>
    </xf>
    <xf numFmtId="0" fontId="30" fillId="0" borderId="5" xfId="28" applyFont="1" applyBorder="1" applyAlignment="1">
      <alignment horizontal="center"/>
    </xf>
    <xf numFmtId="0" fontId="29" fillId="2" borderId="6" xfId="28" applyFont="1" applyFill="1" applyBorder="1" applyAlignment="1">
      <alignment horizontal="center"/>
    </xf>
    <xf numFmtId="170" fontId="30" fillId="3" borderId="6" xfId="28" applyNumberFormat="1" applyFont="1" applyFill="1" applyBorder="1" applyAlignment="1">
      <alignment horizontal="center"/>
    </xf>
    <xf numFmtId="170" fontId="30" fillId="3" borderId="0" xfId="28" applyNumberFormat="1" applyFont="1" applyFill="1" applyAlignment="1">
      <alignment horizontal="center"/>
    </xf>
    <xf numFmtId="170" fontId="30" fillId="3" borderId="7" xfId="28" applyNumberFormat="1" applyFont="1" applyFill="1" applyBorder="1" applyAlignment="1">
      <alignment horizontal="center"/>
    </xf>
    <xf numFmtId="0" fontId="29" fillId="2" borderId="8" xfId="28" applyFont="1" applyFill="1" applyBorder="1" applyAlignment="1">
      <alignment horizontal="center"/>
    </xf>
    <xf numFmtId="0" fontId="30" fillId="0" borderId="8" xfId="28" applyFont="1" applyBorder="1" applyAlignment="1">
      <alignment horizontal="center"/>
    </xf>
    <xf numFmtId="0" fontId="30" fillId="0" borderId="9" xfId="28" applyFont="1" applyBorder="1" applyAlignment="1">
      <alignment horizontal="center"/>
    </xf>
    <xf numFmtId="0" fontId="30" fillId="0" borderId="10" xfId="28" applyFont="1" applyBorder="1" applyAlignment="1">
      <alignment horizontal="center"/>
    </xf>
    <xf numFmtId="0" fontId="31" fillId="0" borderId="0" xfId="12" applyFont="1"/>
    <xf numFmtId="0" fontId="30" fillId="0" borderId="0" xfId="28" applyFont="1"/>
    <xf numFmtId="164" fontId="12" fillId="0" borderId="0" xfId="12" applyNumberFormat="1" applyFont="1"/>
    <xf numFmtId="1" fontId="12" fillId="0" borderId="0" xfId="12" applyNumberFormat="1" applyFont="1"/>
    <xf numFmtId="0" fontId="17" fillId="0" borderId="0" xfId="12" applyFont="1"/>
    <xf numFmtId="0" fontId="12" fillId="0" borderId="0" xfId="12" applyFont="1" applyAlignment="1">
      <alignment horizontal="center" vertical="center" wrapText="1"/>
    </xf>
    <xf numFmtId="0" fontId="32" fillId="0" borderId="0" xfId="0" applyFont="1"/>
    <xf numFmtId="0" fontId="13" fillId="5" borderId="12" xfId="0" applyFont="1" applyFill="1" applyBorder="1" applyAlignment="1">
      <alignment horizontal="center"/>
    </xf>
    <xf numFmtId="0" fontId="13" fillId="5" borderId="13" xfId="0" applyFont="1" applyFill="1" applyBorder="1" applyAlignment="1">
      <alignment horizontal="center"/>
    </xf>
    <xf numFmtId="0" fontId="13" fillId="5" borderId="14" xfId="0" applyFont="1" applyFill="1" applyBorder="1" applyAlignment="1">
      <alignment horizontal="center"/>
    </xf>
    <xf numFmtId="0" fontId="13" fillId="5" borderId="15" xfId="0" applyFont="1" applyFill="1" applyBorder="1" applyAlignment="1">
      <alignment horizontal="center"/>
    </xf>
    <xf numFmtId="0" fontId="33" fillId="6" borderId="12" xfId="0" applyFont="1" applyFill="1" applyBorder="1" applyAlignment="1">
      <alignment horizontal="center"/>
    </xf>
    <xf numFmtId="0" fontId="33" fillId="6" borderId="13" xfId="0" applyFont="1" applyFill="1" applyBorder="1" applyAlignment="1">
      <alignment horizontal="center"/>
    </xf>
    <xf numFmtId="0" fontId="33" fillId="6" borderId="14" xfId="0" applyFont="1" applyFill="1" applyBorder="1" applyAlignment="1">
      <alignment horizontal="center"/>
    </xf>
    <xf numFmtId="0" fontId="12" fillId="0" borderId="0" xfId="0" applyFont="1"/>
    <xf numFmtId="0" fontId="12" fillId="0" borderId="0" xfId="3" applyFont="1" applyAlignment="1">
      <alignment wrapText="1"/>
    </xf>
    <xf numFmtId="0" fontId="13" fillId="2" borderId="5" xfId="3" applyFont="1" applyFill="1" applyBorder="1" applyAlignment="1">
      <alignment horizontal="center" vertical="center"/>
    </xf>
    <xf numFmtId="0" fontId="13" fillId="5" borderId="12" xfId="3" applyFont="1" applyFill="1" applyBorder="1" applyAlignment="1">
      <alignment horizontal="center"/>
    </xf>
    <xf numFmtId="0" fontId="13" fillId="5" borderId="13" xfId="3" applyFont="1" applyFill="1" applyBorder="1" applyAlignment="1">
      <alignment horizontal="center"/>
    </xf>
    <xf numFmtId="0" fontId="13" fillId="5" borderId="14" xfId="3" applyFont="1" applyFill="1" applyBorder="1" applyAlignment="1">
      <alignment horizontal="center"/>
    </xf>
    <xf numFmtId="0" fontId="13" fillId="5" borderId="16" xfId="3" applyFont="1" applyFill="1" applyBorder="1" applyAlignment="1">
      <alignment horizontal="center"/>
    </xf>
    <xf numFmtId="1" fontId="33" fillId="6" borderId="3" xfId="7" applyNumberFormat="1" applyFont="1" applyFill="1" applyBorder="1" applyAlignment="1">
      <alignment horizontal="center"/>
    </xf>
    <xf numFmtId="1" fontId="33" fillId="6" borderId="4" xfId="7" applyNumberFormat="1" applyFont="1" applyFill="1" applyBorder="1" applyAlignment="1">
      <alignment horizontal="center"/>
    </xf>
    <xf numFmtId="1" fontId="33" fillId="6" borderId="5" xfId="7" applyNumberFormat="1" applyFont="1" applyFill="1" applyBorder="1" applyAlignment="1">
      <alignment horizontal="center"/>
    </xf>
    <xf numFmtId="0" fontId="13" fillId="5" borderId="17" xfId="3" applyFont="1" applyFill="1" applyBorder="1" applyAlignment="1">
      <alignment horizontal="center"/>
    </xf>
    <xf numFmtId="1" fontId="33" fillId="7" borderId="6" xfId="7" applyNumberFormat="1" applyFont="1" applyFill="1" applyBorder="1" applyAlignment="1">
      <alignment horizontal="center"/>
    </xf>
    <xf numFmtId="1" fontId="33" fillId="7" borderId="0" xfId="7" applyNumberFormat="1" applyFont="1" applyFill="1" applyBorder="1" applyAlignment="1">
      <alignment horizontal="center"/>
    </xf>
    <xf numFmtId="1" fontId="33" fillId="7" borderId="7" xfId="7" applyNumberFormat="1" applyFont="1" applyFill="1" applyBorder="1" applyAlignment="1">
      <alignment horizontal="center"/>
    </xf>
    <xf numFmtId="14" fontId="16" fillId="0" borderId="0" xfId="3" applyNumberFormat="1" applyFont="1"/>
    <xf numFmtId="1" fontId="33" fillId="6" borderId="6" xfId="7" applyNumberFormat="1" applyFont="1" applyFill="1" applyBorder="1" applyAlignment="1">
      <alignment horizontal="center"/>
    </xf>
    <xf numFmtId="1" fontId="33" fillId="6" borderId="0" xfId="7" applyNumberFormat="1" applyFont="1" applyFill="1" applyBorder="1" applyAlignment="1">
      <alignment horizontal="center"/>
    </xf>
    <xf numFmtId="1" fontId="33" fillId="6" borderId="7" xfId="7" applyNumberFormat="1" applyFont="1" applyFill="1" applyBorder="1" applyAlignment="1">
      <alignment horizontal="center"/>
    </xf>
    <xf numFmtId="0" fontId="13" fillId="5" borderId="17" xfId="3" applyFont="1" applyFill="1" applyBorder="1" applyAlignment="1">
      <alignment horizontal="center" wrapText="1"/>
    </xf>
    <xf numFmtId="0" fontId="33" fillId="6" borderId="6" xfId="3" applyFont="1" applyFill="1" applyBorder="1" applyAlignment="1">
      <alignment horizontal="center" wrapText="1"/>
    </xf>
    <xf numFmtId="0" fontId="33" fillId="6" borderId="0" xfId="3" applyFont="1" applyFill="1" applyAlignment="1">
      <alignment horizontal="center" wrapText="1"/>
    </xf>
    <xf numFmtId="0" fontId="33" fillId="6" borderId="7" xfId="3" applyFont="1" applyFill="1" applyBorder="1" applyAlignment="1">
      <alignment horizontal="center" wrapText="1"/>
    </xf>
    <xf numFmtId="0" fontId="13" fillId="5" borderId="18" xfId="3" applyFont="1" applyFill="1" applyBorder="1" applyAlignment="1">
      <alignment horizontal="center" wrapText="1"/>
    </xf>
    <xf numFmtId="0" fontId="33" fillId="7" borderId="8" xfId="3" applyFont="1" applyFill="1" applyBorder="1" applyAlignment="1">
      <alignment horizontal="center" wrapText="1"/>
    </xf>
    <xf numFmtId="0" fontId="33" fillId="7" borderId="9" xfId="3" applyFont="1" applyFill="1" applyBorder="1" applyAlignment="1">
      <alignment horizontal="center" wrapText="1"/>
    </xf>
    <xf numFmtId="0" fontId="33" fillId="7" borderId="10" xfId="3" applyFont="1" applyFill="1" applyBorder="1" applyAlignment="1">
      <alignment horizontal="center" wrapText="1"/>
    </xf>
    <xf numFmtId="0" fontId="12" fillId="0" borderId="8" xfId="3" applyFont="1" applyBorder="1" applyAlignment="1">
      <alignment horizontal="center"/>
    </xf>
    <xf numFmtId="0" fontId="12" fillId="0" borderId="9" xfId="3" applyFont="1" applyBorder="1" applyAlignment="1">
      <alignment horizontal="center"/>
    </xf>
    <xf numFmtId="0" fontId="12" fillId="0" borderId="10" xfId="3" applyFont="1" applyBorder="1" applyAlignment="1">
      <alignment horizontal="center"/>
    </xf>
    <xf numFmtId="0" fontId="12" fillId="0" borderId="0" xfId="3" applyFont="1" applyAlignment="1">
      <alignment horizontal="center" wrapText="1"/>
    </xf>
    <xf numFmtId="0" fontId="34" fillId="0" borderId="0" xfId="26" applyFont="1"/>
    <xf numFmtId="0" fontId="35" fillId="2" borderId="6" xfId="3" applyFont="1" applyFill="1" applyBorder="1" applyAlignment="1">
      <alignment horizontal="center"/>
    </xf>
    <xf numFmtId="0" fontId="35" fillId="2" borderId="0" xfId="3" applyFont="1" applyFill="1" applyAlignment="1">
      <alignment horizontal="center"/>
    </xf>
    <xf numFmtId="0" fontId="35" fillId="2" borderId="7" xfId="3" applyFont="1" applyFill="1" applyBorder="1" applyAlignment="1">
      <alignment horizontal="center"/>
    </xf>
    <xf numFmtId="0" fontId="35" fillId="2" borderId="0" xfId="3" applyFont="1" applyFill="1" applyAlignment="1">
      <alignment horizontal="center" vertical="center"/>
    </xf>
    <xf numFmtId="0" fontId="13" fillId="2" borderId="12" xfId="3" applyFont="1" applyFill="1" applyBorder="1" applyAlignment="1">
      <alignment horizontal="center" vertical="center"/>
    </xf>
    <xf numFmtId="0" fontId="13" fillId="2" borderId="13" xfId="3" applyFont="1" applyFill="1" applyBorder="1" applyAlignment="1">
      <alignment horizontal="center" vertical="center"/>
    </xf>
    <xf numFmtId="0" fontId="13" fillId="2" borderId="14" xfId="3" applyFont="1" applyFill="1" applyBorder="1" applyAlignment="1">
      <alignment horizontal="center" vertical="center"/>
    </xf>
    <xf numFmtId="10" fontId="12" fillId="0" borderId="0" xfId="3" applyNumberFormat="1" applyFont="1"/>
    <xf numFmtId="0" fontId="34" fillId="0" borderId="0" xfId="30" applyFont="1"/>
    <xf numFmtId="0" fontId="35" fillId="2" borderId="0" xfId="9" applyFont="1" applyFill="1" applyAlignment="1">
      <alignment horizontal="center" vertical="center"/>
    </xf>
    <xf numFmtId="0" fontId="15" fillId="0" borderId="0" xfId="30" applyFont="1" applyAlignment="1">
      <alignment horizontal="left" vertical="center"/>
    </xf>
    <xf numFmtId="0" fontId="36" fillId="0" borderId="0" xfId="9" applyFont="1" applyAlignment="1">
      <alignment horizontal="center" vertical="center"/>
    </xf>
    <xf numFmtId="0" fontId="37" fillId="2" borderId="3" xfId="9" applyFont="1" applyFill="1" applyBorder="1" applyAlignment="1">
      <alignment horizontal="center" vertical="center"/>
    </xf>
    <xf numFmtId="0" fontId="37" fillId="2" borderId="4" xfId="9" applyFont="1" applyFill="1" applyBorder="1" applyAlignment="1">
      <alignment horizontal="center" vertical="center"/>
    </xf>
    <xf numFmtId="0" fontId="37" fillId="2" borderId="5" xfId="9" applyFont="1" applyFill="1" applyBorder="1" applyAlignment="1">
      <alignment horizontal="center" vertical="center"/>
    </xf>
    <xf numFmtId="0" fontId="38" fillId="0" borderId="0" xfId="30" applyFont="1"/>
    <xf numFmtId="165" fontId="38" fillId="0" borderId="6" xfId="7" applyNumberFormat="1" applyFont="1" applyBorder="1" applyAlignment="1">
      <alignment horizontal="center" vertical="center"/>
    </xf>
    <xf numFmtId="165" fontId="38" fillId="0" borderId="0" xfId="7" applyNumberFormat="1" applyFont="1" applyBorder="1" applyAlignment="1">
      <alignment horizontal="center" vertical="center"/>
    </xf>
    <xf numFmtId="165" fontId="38" fillId="0" borderId="7" xfId="7" applyNumberFormat="1" applyFont="1" applyBorder="1" applyAlignment="1">
      <alignment horizontal="center" vertical="center"/>
    </xf>
    <xf numFmtId="10" fontId="38" fillId="0" borderId="0" xfId="31" applyNumberFormat="1" applyFont="1"/>
    <xf numFmtId="0" fontId="39" fillId="3" borderId="6" xfId="7" applyNumberFormat="1" applyFont="1" applyFill="1" applyBorder="1" applyAlignment="1">
      <alignment horizontal="center" vertical="center"/>
    </xf>
    <xf numFmtId="0" fontId="39" fillId="3" borderId="0" xfId="7" applyNumberFormat="1" applyFont="1" applyFill="1" applyBorder="1" applyAlignment="1">
      <alignment horizontal="center" vertical="center"/>
    </xf>
    <xf numFmtId="0" fontId="39" fillId="3" borderId="7" xfId="7" applyNumberFormat="1" applyFont="1" applyFill="1" applyBorder="1" applyAlignment="1">
      <alignment horizontal="center" vertical="center"/>
    </xf>
    <xf numFmtId="0" fontId="39" fillId="0" borderId="6" xfId="7" applyNumberFormat="1" applyFont="1" applyFill="1" applyBorder="1" applyAlignment="1">
      <alignment horizontal="center" vertical="center"/>
    </xf>
    <xf numFmtId="0" fontId="39" fillId="0" borderId="0" xfId="7" applyNumberFormat="1" applyFont="1" applyFill="1" applyBorder="1" applyAlignment="1">
      <alignment horizontal="center" vertical="center"/>
    </xf>
    <xf numFmtId="0" fontId="39" fillId="0" borderId="7" xfId="7" applyNumberFormat="1" applyFont="1" applyFill="1" applyBorder="1" applyAlignment="1">
      <alignment horizontal="center" vertical="center"/>
    </xf>
    <xf numFmtId="0" fontId="39" fillId="3" borderId="8" xfId="7" applyNumberFormat="1" applyFont="1" applyFill="1" applyBorder="1" applyAlignment="1">
      <alignment horizontal="center" vertical="center"/>
    </xf>
    <xf numFmtId="0" fontId="39" fillId="3" borderId="9" xfId="7" applyNumberFormat="1" applyFont="1" applyFill="1" applyBorder="1" applyAlignment="1">
      <alignment horizontal="center" vertical="center"/>
    </xf>
    <xf numFmtId="0" fontId="39" fillId="3" borderId="10" xfId="7" applyNumberFormat="1" applyFont="1" applyFill="1" applyBorder="1" applyAlignment="1">
      <alignment horizontal="center" vertical="center"/>
    </xf>
    <xf numFmtId="0" fontId="36" fillId="0" borderId="0" xfId="9" applyFont="1"/>
    <xf numFmtId="0" fontId="40" fillId="0" borderId="0" xfId="30" applyFont="1" applyAlignment="1">
      <alignment horizontal="left" vertical="center"/>
    </xf>
    <xf numFmtId="0" fontId="34" fillId="0" borderId="0" xfId="9" applyFont="1"/>
    <xf numFmtId="0" fontId="35" fillId="2" borderId="6" xfId="9" applyFont="1" applyFill="1" applyBorder="1" applyAlignment="1">
      <alignment horizontal="center"/>
    </xf>
    <xf numFmtId="0" fontId="35" fillId="2" borderId="0" xfId="9" applyFont="1" applyFill="1" applyAlignment="1">
      <alignment horizontal="center"/>
    </xf>
    <xf numFmtId="0" fontId="35" fillId="2" borderId="7" xfId="9" applyFont="1" applyFill="1" applyBorder="1" applyAlignment="1">
      <alignment horizontal="center"/>
    </xf>
    <xf numFmtId="165" fontId="34" fillId="0" borderId="6" xfId="7" applyNumberFormat="1" applyFont="1" applyBorder="1" applyAlignment="1">
      <alignment horizontal="center" vertical="center"/>
    </xf>
    <xf numFmtId="165" fontId="34" fillId="0" borderId="0" xfId="7" applyNumberFormat="1" applyFont="1" applyBorder="1" applyAlignment="1">
      <alignment horizontal="center" vertical="center"/>
    </xf>
    <xf numFmtId="165" fontId="34" fillId="0" borderId="7" xfId="7" applyNumberFormat="1" applyFont="1" applyBorder="1" applyAlignment="1">
      <alignment horizontal="center" vertical="center"/>
    </xf>
    <xf numFmtId="165" fontId="34" fillId="0" borderId="0" xfId="30" applyNumberFormat="1" applyFont="1"/>
    <xf numFmtId="0" fontId="36" fillId="3" borderId="6" xfId="7" applyNumberFormat="1" applyFont="1" applyFill="1" applyBorder="1" applyAlignment="1">
      <alignment horizontal="center" vertical="center"/>
    </xf>
    <xf numFmtId="0" fontId="36" fillId="3" borderId="0" xfId="7" applyNumberFormat="1" applyFont="1" applyFill="1" applyBorder="1" applyAlignment="1">
      <alignment horizontal="center" vertical="center"/>
    </xf>
    <xf numFmtId="0" fontId="36" fillId="3" borderId="7" xfId="7" applyNumberFormat="1" applyFont="1" applyFill="1" applyBorder="1" applyAlignment="1">
      <alignment horizontal="center" vertical="center"/>
    </xf>
    <xf numFmtId="0" fontId="34" fillId="0" borderId="6" xfId="7" applyNumberFormat="1" applyFont="1" applyBorder="1" applyAlignment="1">
      <alignment horizontal="center" vertical="center"/>
    </xf>
    <xf numFmtId="0" fontId="34" fillId="0" borderId="0" xfId="7" applyNumberFormat="1" applyFont="1" applyBorder="1" applyAlignment="1">
      <alignment horizontal="center" vertical="center"/>
    </xf>
    <xf numFmtId="0" fontId="34" fillId="0" borderId="7" xfId="7" applyNumberFormat="1" applyFont="1" applyBorder="1" applyAlignment="1">
      <alignment horizontal="center" vertical="center"/>
    </xf>
    <xf numFmtId="0" fontId="36" fillId="3" borderId="8" xfId="7" applyNumberFormat="1" applyFont="1" applyFill="1" applyBorder="1" applyAlignment="1">
      <alignment horizontal="center" vertical="center"/>
    </xf>
    <xf numFmtId="0" fontId="36" fillId="3" borderId="9" xfId="7" applyNumberFormat="1" applyFont="1" applyFill="1" applyBorder="1" applyAlignment="1">
      <alignment horizontal="center" vertical="center"/>
    </xf>
    <xf numFmtId="0" fontId="36" fillId="3" borderId="10" xfId="7" applyNumberFormat="1" applyFont="1" applyFill="1" applyBorder="1" applyAlignment="1">
      <alignment horizontal="center" vertical="center"/>
    </xf>
    <xf numFmtId="0" fontId="12" fillId="0" borderId="0" xfId="30" applyFont="1"/>
    <xf numFmtId="0" fontId="13" fillId="2" borderId="3" xfId="9" applyFont="1" applyFill="1" applyBorder="1" applyAlignment="1">
      <alignment horizontal="center" vertical="center"/>
    </xf>
    <xf numFmtId="0" fontId="13" fillId="2" borderId="4" xfId="9" applyFont="1" applyFill="1" applyBorder="1" applyAlignment="1">
      <alignment horizontal="center" vertical="center"/>
    </xf>
    <xf numFmtId="0" fontId="13" fillId="2" borderId="5" xfId="9" applyFont="1" applyFill="1" applyBorder="1" applyAlignment="1">
      <alignment horizontal="center" vertical="center"/>
    </xf>
    <xf numFmtId="0" fontId="16" fillId="0" borderId="0" xfId="9" applyFont="1"/>
    <xf numFmtId="0" fontId="13" fillId="5" borderId="12" xfId="9" applyFont="1" applyFill="1" applyBorder="1" applyAlignment="1">
      <alignment horizontal="center"/>
    </xf>
    <xf numFmtId="0" fontId="13" fillId="5" borderId="13" xfId="9" applyFont="1" applyFill="1" applyBorder="1" applyAlignment="1">
      <alignment horizontal="center"/>
    </xf>
    <xf numFmtId="0" fontId="13" fillId="5" borderId="14" xfId="9" applyFont="1" applyFill="1" applyBorder="1" applyAlignment="1">
      <alignment horizontal="center"/>
    </xf>
    <xf numFmtId="0" fontId="13" fillId="5" borderId="16" xfId="9" applyFont="1" applyFill="1" applyBorder="1" applyAlignment="1">
      <alignment horizontal="center"/>
    </xf>
    <xf numFmtId="0" fontId="33" fillId="6" borderId="3" xfId="7" applyNumberFormat="1" applyFont="1" applyFill="1" applyBorder="1" applyAlignment="1">
      <alignment horizontal="center"/>
    </xf>
    <xf numFmtId="0" fontId="33" fillId="6" borderId="4" xfId="7" applyNumberFormat="1" applyFont="1" applyFill="1" applyBorder="1" applyAlignment="1">
      <alignment horizontal="center"/>
    </xf>
    <xf numFmtId="0" fontId="33" fillId="6" borderId="5" xfId="7" applyNumberFormat="1" applyFont="1" applyFill="1" applyBorder="1" applyAlignment="1">
      <alignment horizontal="center"/>
    </xf>
    <xf numFmtId="0" fontId="13" fillId="5" borderId="17" xfId="9" applyFont="1" applyFill="1" applyBorder="1" applyAlignment="1">
      <alignment horizontal="center"/>
    </xf>
    <xf numFmtId="0" fontId="33" fillId="7" borderId="6" xfId="7" applyNumberFormat="1" applyFont="1" applyFill="1" applyBorder="1" applyAlignment="1">
      <alignment horizontal="center"/>
    </xf>
    <xf numFmtId="0" fontId="33" fillId="7" borderId="0" xfId="7" applyNumberFormat="1" applyFont="1" applyFill="1" applyBorder="1" applyAlignment="1">
      <alignment horizontal="center"/>
    </xf>
    <xf numFmtId="0" fontId="33" fillId="7" borderId="7" xfId="7" applyNumberFormat="1" applyFont="1" applyFill="1" applyBorder="1" applyAlignment="1">
      <alignment horizontal="center"/>
    </xf>
    <xf numFmtId="0" fontId="33" fillId="6" borderId="6" xfId="7" applyNumberFormat="1" applyFont="1" applyFill="1" applyBorder="1" applyAlignment="1">
      <alignment horizontal="center"/>
    </xf>
    <xf numFmtId="0" fontId="33" fillId="6" borderId="0" xfId="7" applyNumberFormat="1" applyFont="1" applyFill="1" applyBorder="1" applyAlignment="1">
      <alignment horizontal="center"/>
    </xf>
    <xf numFmtId="0" fontId="33" fillId="6" borderId="7" xfId="7" applyNumberFormat="1" applyFont="1" applyFill="1" applyBorder="1" applyAlignment="1">
      <alignment horizontal="center"/>
    </xf>
    <xf numFmtId="0" fontId="13" fillId="5" borderId="18" xfId="9" applyFont="1" applyFill="1" applyBorder="1" applyAlignment="1">
      <alignment horizontal="center"/>
    </xf>
    <xf numFmtId="0" fontId="33" fillId="7" borderId="8" xfId="7" applyNumberFormat="1" applyFont="1" applyFill="1" applyBorder="1" applyAlignment="1">
      <alignment horizontal="center"/>
    </xf>
    <xf numFmtId="0" fontId="33" fillId="7" borderId="9" xfId="7" applyNumberFormat="1" applyFont="1" applyFill="1" applyBorder="1" applyAlignment="1">
      <alignment horizontal="center"/>
    </xf>
    <xf numFmtId="0" fontId="33" fillId="7" borderId="10" xfId="7" applyNumberFormat="1" applyFont="1" applyFill="1" applyBorder="1" applyAlignment="1">
      <alignment horizontal="center"/>
    </xf>
    <xf numFmtId="0" fontId="12" fillId="0" borderId="0" xfId="33" applyFont="1"/>
    <xf numFmtId="0" fontId="15" fillId="0" borderId="0" xfId="33" applyFont="1" applyAlignment="1">
      <alignment horizontal="left" vertical="center"/>
    </xf>
    <xf numFmtId="0" fontId="12" fillId="0" borderId="0" xfId="32" applyFont="1"/>
    <xf numFmtId="0" fontId="12" fillId="0" borderId="0" xfId="34" applyFont="1"/>
    <xf numFmtId="0" fontId="16" fillId="0" borderId="0" xfId="32" applyFont="1" applyAlignment="1">
      <alignment horizontal="center"/>
    </xf>
    <xf numFmtId="0" fontId="13" fillId="2" borderId="0" xfId="32" applyFont="1" applyFill="1" applyAlignment="1">
      <alignment horizontal="center" vertical="center"/>
    </xf>
    <xf numFmtId="1" fontId="13" fillId="2" borderId="0" xfId="32" applyNumberFormat="1" applyFont="1" applyFill="1" applyAlignment="1">
      <alignment horizontal="center" vertical="center"/>
    </xf>
    <xf numFmtId="0" fontId="12" fillId="0" borderId="0" xfId="32" applyFont="1" applyAlignment="1">
      <alignment horizontal="right"/>
    </xf>
    <xf numFmtId="3" fontId="16" fillId="0" borderId="6" xfId="7" applyNumberFormat="1" applyFont="1" applyBorder="1" applyAlignment="1">
      <alignment horizontal="center" vertical="center"/>
    </xf>
    <xf numFmtId="3" fontId="16" fillId="0" borderId="0" xfId="7" applyNumberFormat="1" applyFont="1" applyBorder="1" applyAlignment="1">
      <alignment horizontal="center" vertical="center"/>
    </xf>
    <xf numFmtId="3" fontId="16" fillId="0" borderId="7" xfId="7" applyNumberFormat="1" applyFont="1" applyBorder="1" applyAlignment="1">
      <alignment horizontal="center" vertical="center"/>
    </xf>
    <xf numFmtId="0" fontId="13" fillId="2" borderId="6" xfId="32" applyFont="1" applyFill="1" applyBorder="1" applyAlignment="1">
      <alignment horizontal="center"/>
    </xf>
    <xf numFmtId="0" fontId="13" fillId="2" borderId="0" xfId="32" applyFont="1" applyFill="1" applyAlignment="1">
      <alignment horizontal="center"/>
    </xf>
    <xf numFmtId="0" fontId="13" fillId="2" borderId="0" xfId="34" applyFont="1" applyFill="1" applyAlignment="1">
      <alignment horizontal="center"/>
    </xf>
    <xf numFmtId="0" fontId="13" fillId="2" borderId="7" xfId="32" applyFont="1" applyFill="1" applyBorder="1" applyAlignment="1">
      <alignment horizontal="center"/>
    </xf>
    <xf numFmtId="0" fontId="18" fillId="0" borderId="0" xfId="32" applyFont="1"/>
    <xf numFmtId="3" fontId="16" fillId="0" borderId="8" xfId="7" applyNumberFormat="1" applyFont="1" applyBorder="1" applyAlignment="1">
      <alignment horizontal="center" vertical="center"/>
    </xf>
    <xf numFmtId="3" fontId="16" fillId="0" borderId="9" xfId="7" applyNumberFormat="1" applyFont="1" applyBorder="1" applyAlignment="1">
      <alignment horizontal="center" vertical="center"/>
    </xf>
    <xf numFmtId="3" fontId="16" fillId="0" borderId="10" xfId="7" applyNumberFormat="1" applyFont="1" applyBorder="1" applyAlignment="1">
      <alignment horizontal="center" vertical="center"/>
    </xf>
    <xf numFmtId="0" fontId="16" fillId="0" borderId="0" xfId="33" applyFont="1"/>
    <xf numFmtId="0" fontId="16" fillId="0" borderId="0" xfId="34" applyFont="1" applyAlignment="1">
      <alignment horizontal="center"/>
    </xf>
    <xf numFmtId="0" fontId="13" fillId="2" borderId="3" xfId="34" applyFont="1" applyFill="1" applyBorder="1" applyAlignment="1">
      <alignment horizontal="center" vertical="center"/>
    </xf>
    <xf numFmtId="0" fontId="13" fillId="2" borderId="4" xfId="34" applyFont="1" applyFill="1" applyBorder="1" applyAlignment="1">
      <alignment horizontal="center" vertical="center"/>
    </xf>
    <xf numFmtId="0" fontId="13" fillId="2" borderId="5" xfId="34" applyFont="1" applyFill="1" applyBorder="1" applyAlignment="1">
      <alignment horizontal="center" vertical="center"/>
    </xf>
    <xf numFmtId="0" fontId="12" fillId="0" borderId="0" xfId="34" applyFont="1" applyAlignment="1">
      <alignment horizontal="right"/>
    </xf>
    <xf numFmtId="0" fontId="13" fillId="2" borderId="0" xfId="14" applyFont="1" applyFill="1" applyAlignment="1">
      <alignment horizontal="center"/>
    </xf>
    <xf numFmtId="10" fontId="12" fillId="0" borderId="0" xfId="31" applyNumberFormat="1" applyFont="1"/>
    <xf numFmtId="0" fontId="13" fillId="2" borderId="6" xfId="34" applyFont="1" applyFill="1" applyBorder="1" applyAlignment="1">
      <alignment horizontal="center"/>
    </xf>
    <xf numFmtId="0" fontId="13" fillId="2" borderId="7" xfId="34" applyFont="1" applyFill="1" applyBorder="1" applyAlignment="1">
      <alignment horizontal="center"/>
    </xf>
    <xf numFmtId="0" fontId="13" fillId="2" borderId="0" xfId="34" applyFont="1" applyFill="1" applyAlignment="1">
      <alignment horizontal="center" vertical="center"/>
    </xf>
    <xf numFmtId="0" fontId="16" fillId="0" borderId="0" xfId="34" applyFont="1"/>
    <xf numFmtId="9" fontId="12" fillId="0" borderId="0" xfId="31" applyFont="1"/>
    <xf numFmtId="164" fontId="12" fillId="0" borderId="0" xfId="31" applyNumberFormat="1" applyFont="1"/>
    <xf numFmtId="0" fontId="17" fillId="2" borderId="0" xfId="14" applyFont="1" applyFill="1" applyAlignment="1">
      <alignment horizontal="center"/>
    </xf>
    <xf numFmtId="165" fontId="12" fillId="0" borderId="0" xfId="30" applyNumberFormat="1" applyFont="1"/>
    <xf numFmtId="0" fontId="35" fillId="2" borderId="3" xfId="9" applyFont="1" applyFill="1" applyBorder="1" applyAlignment="1">
      <alignment horizontal="center" vertical="center"/>
    </xf>
    <xf numFmtId="165" fontId="38" fillId="0" borderId="3" xfId="7" applyNumberFormat="1" applyFont="1" applyBorder="1" applyAlignment="1">
      <alignment horizontal="center" vertical="center"/>
    </xf>
    <xf numFmtId="165" fontId="38" fillId="0" borderId="4" xfId="7" applyNumberFormat="1" applyFont="1" applyBorder="1" applyAlignment="1">
      <alignment horizontal="center" vertical="center"/>
    </xf>
    <xf numFmtId="165" fontId="38" fillId="0" borderId="5" xfId="7" applyNumberFormat="1" applyFont="1" applyBorder="1" applyAlignment="1">
      <alignment horizontal="center" vertical="center"/>
    </xf>
    <xf numFmtId="0" fontId="35" fillId="2" borderId="8" xfId="9" applyFont="1" applyFill="1" applyBorder="1" applyAlignment="1">
      <alignment horizontal="center" vertical="center"/>
    </xf>
    <xf numFmtId="165" fontId="34" fillId="0" borderId="3" xfId="7" applyNumberFormat="1" applyFont="1" applyBorder="1" applyAlignment="1">
      <alignment horizontal="center" vertical="center"/>
    </xf>
    <xf numFmtId="165" fontId="34" fillId="0" borderId="4" xfId="7" applyNumberFormat="1" applyFont="1" applyBorder="1" applyAlignment="1">
      <alignment horizontal="center" vertical="center"/>
    </xf>
    <xf numFmtId="165" fontId="34" fillId="0" borderId="5" xfId="7" applyNumberFormat="1" applyFont="1" applyBorder="1" applyAlignment="1">
      <alignment horizontal="center" vertical="center"/>
    </xf>
    <xf numFmtId="0" fontId="16" fillId="0" borderId="0" xfId="34" applyFont="1" applyAlignment="1">
      <alignment horizontal="center" vertical="center"/>
    </xf>
    <xf numFmtId="0" fontId="15" fillId="0" borderId="0" xfId="34" applyFont="1" applyAlignment="1">
      <alignment horizontal="left" vertical="center"/>
    </xf>
    <xf numFmtId="164" fontId="12" fillId="0" borderId="6" xfId="7" applyNumberFormat="1" applyFont="1" applyBorder="1" applyAlignment="1">
      <alignment horizontal="center" vertical="center"/>
    </xf>
    <xf numFmtId="164" fontId="12" fillId="0" borderId="0" xfId="7" applyNumberFormat="1" applyFont="1" applyBorder="1" applyAlignment="1">
      <alignment horizontal="center" vertical="center"/>
    </xf>
    <xf numFmtId="164" fontId="12" fillId="0" borderId="7" xfId="7" applyNumberFormat="1" applyFont="1" applyBorder="1" applyAlignment="1">
      <alignment horizontal="center" vertical="center"/>
    </xf>
    <xf numFmtId="164" fontId="16" fillId="3" borderId="8" xfId="7" applyNumberFormat="1" applyFont="1" applyFill="1" applyBorder="1" applyAlignment="1">
      <alignment horizontal="center" vertical="center"/>
    </xf>
    <xf numFmtId="164" fontId="16" fillId="3" borderId="9" xfId="7" applyNumberFormat="1" applyFont="1" applyFill="1" applyBorder="1" applyAlignment="1">
      <alignment horizontal="center" vertical="center"/>
    </xf>
    <xf numFmtId="164" fontId="16" fillId="3" borderId="10" xfId="7" applyNumberFormat="1" applyFont="1" applyFill="1" applyBorder="1" applyAlignment="1">
      <alignment horizontal="center" vertical="center"/>
    </xf>
    <xf numFmtId="0" fontId="13" fillId="2" borderId="12" xfId="34" applyFont="1" applyFill="1" applyBorder="1" applyAlignment="1">
      <alignment horizontal="center" vertical="center"/>
    </xf>
    <xf numFmtId="0" fontId="13" fillId="2" borderId="13" xfId="34" applyFont="1" applyFill="1" applyBorder="1" applyAlignment="1">
      <alignment horizontal="center" vertical="center"/>
    </xf>
    <xf numFmtId="0" fontId="13" fillId="2" borderId="14" xfId="34" applyFont="1" applyFill="1" applyBorder="1" applyAlignment="1">
      <alignment horizontal="center" vertical="center"/>
    </xf>
    <xf numFmtId="165" fontId="12" fillId="0" borderId="8" xfId="7" applyNumberFormat="1" applyFont="1" applyBorder="1" applyAlignment="1">
      <alignment horizontal="center" vertical="center"/>
    </xf>
    <xf numFmtId="165" fontId="12" fillId="0" borderId="9" xfId="7" applyNumberFormat="1" applyFont="1" applyBorder="1" applyAlignment="1">
      <alignment horizontal="center" vertical="center"/>
    </xf>
    <xf numFmtId="165" fontId="12" fillId="0" borderId="10" xfId="7" applyNumberFormat="1" applyFont="1" applyBorder="1" applyAlignment="1">
      <alignment horizontal="center" vertical="center"/>
    </xf>
    <xf numFmtId="0" fontId="12" fillId="0" borderId="0" xfId="35" applyFont="1"/>
    <xf numFmtId="0" fontId="13" fillId="2" borderId="0" xfId="35" applyFont="1" applyFill="1" applyAlignment="1">
      <alignment horizontal="center"/>
    </xf>
    <xf numFmtId="171" fontId="12" fillId="0" borderId="6" xfId="30" applyNumberFormat="1" applyFont="1" applyBorder="1" applyAlignment="1">
      <alignment horizontal="center" vertical="center"/>
    </xf>
    <xf numFmtId="171" fontId="12" fillId="0" borderId="0" xfId="30" applyNumberFormat="1" applyFont="1" applyAlignment="1">
      <alignment horizontal="center" vertical="center"/>
    </xf>
    <xf numFmtId="171" fontId="12" fillId="0" borderId="7" xfId="30" applyNumberFormat="1" applyFont="1" applyBorder="1" applyAlignment="1">
      <alignment horizontal="center" vertical="center"/>
    </xf>
    <xf numFmtId="3" fontId="12" fillId="0" borderId="8" xfId="36" applyNumberFormat="1" applyFont="1" applyBorder="1" applyAlignment="1">
      <alignment horizontal="center" vertical="center"/>
    </xf>
    <xf numFmtId="3" fontId="12" fillId="0" borderId="9" xfId="36" applyNumberFormat="1" applyFont="1" applyBorder="1" applyAlignment="1">
      <alignment horizontal="center" vertical="center"/>
    </xf>
    <xf numFmtId="3" fontId="12" fillId="0" borderId="10" xfId="36" applyNumberFormat="1" applyFont="1" applyBorder="1" applyAlignment="1">
      <alignment horizontal="center" vertical="center"/>
    </xf>
    <xf numFmtId="165" fontId="12" fillId="0" borderId="0" xfId="31" applyNumberFormat="1" applyFont="1"/>
    <xf numFmtId="172" fontId="12" fillId="0" borderId="3" xfId="7" applyNumberFormat="1" applyFont="1" applyBorder="1" applyAlignment="1">
      <alignment horizontal="center" vertical="center"/>
    </xf>
    <xf numFmtId="172" fontId="12" fillId="0" borderId="4" xfId="7" applyNumberFormat="1" applyFont="1" applyBorder="1" applyAlignment="1">
      <alignment horizontal="center" vertical="center"/>
    </xf>
    <xf numFmtId="172" fontId="12" fillId="0" borderId="5" xfId="7" applyNumberFormat="1" applyFont="1" applyBorder="1" applyAlignment="1">
      <alignment horizontal="center" vertical="center"/>
    </xf>
    <xf numFmtId="172" fontId="16" fillId="3" borderId="6" xfId="7" applyNumberFormat="1" applyFont="1" applyFill="1" applyBorder="1" applyAlignment="1">
      <alignment horizontal="center" vertical="center"/>
    </xf>
    <xf numFmtId="172" fontId="16" fillId="3" borderId="0" xfId="7" applyNumberFormat="1" applyFont="1" applyFill="1" applyBorder="1" applyAlignment="1">
      <alignment horizontal="center" vertical="center"/>
    </xf>
    <xf numFmtId="172" fontId="16" fillId="3" borderId="7" xfId="7" applyNumberFormat="1" applyFont="1" applyFill="1" applyBorder="1" applyAlignment="1">
      <alignment horizontal="center" vertical="center"/>
    </xf>
    <xf numFmtId="172" fontId="16" fillId="3" borderId="8" xfId="7" applyNumberFormat="1" applyFont="1" applyFill="1" applyBorder="1" applyAlignment="1">
      <alignment horizontal="center" vertical="center"/>
    </xf>
    <xf numFmtId="172" fontId="16" fillId="3" borderId="9" xfId="7" applyNumberFormat="1" applyFont="1" applyFill="1" applyBorder="1" applyAlignment="1">
      <alignment horizontal="center" vertical="center"/>
    </xf>
    <xf numFmtId="172" fontId="16" fillId="3" borderId="10" xfId="7" applyNumberFormat="1" applyFont="1" applyFill="1" applyBorder="1" applyAlignment="1">
      <alignment horizontal="center" vertical="center"/>
    </xf>
    <xf numFmtId="172" fontId="12" fillId="0" borderId="8" xfId="7" applyNumberFormat="1" applyFont="1" applyBorder="1" applyAlignment="1">
      <alignment horizontal="center" vertical="center"/>
    </xf>
    <xf numFmtId="172" fontId="12" fillId="0" borderId="9" xfId="7" applyNumberFormat="1" applyFont="1" applyBorder="1" applyAlignment="1">
      <alignment horizontal="center" vertical="center"/>
    </xf>
    <xf numFmtId="172" fontId="12" fillId="0" borderId="10" xfId="7" applyNumberFormat="1" applyFont="1" applyBorder="1" applyAlignment="1">
      <alignment horizontal="center" vertical="center"/>
    </xf>
    <xf numFmtId="164" fontId="12" fillId="0" borderId="0" xfId="37" applyNumberFormat="1" applyFont="1"/>
    <xf numFmtId="10" fontId="12" fillId="0" borderId="0" xfId="37" applyNumberFormat="1" applyFont="1"/>
    <xf numFmtId="16" fontId="12" fillId="0" borderId="0" xfId="12" applyNumberFormat="1" applyFont="1"/>
    <xf numFmtId="0" fontId="13" fillId="2" borderId="0" xfId="38" applyFont="1" applyFill="1" applyAlignment="1">
      <alignment horizontal="center"/>
    </xf>
    <xf numFmtId="172" fontId="12" fillId="0" borderId="6" xfId="7" applyNumberFormat="1" applyFont="1" applyBorder="1" applyAlignment="1">
      <alignment horizontal="center" vertical="center"/>
    </xf>
    <xf numFmtId="172" fontId="12" fillId="0" borderId="0" xfId="7" applyNumberFormat="1" applyFont="1" applyBorder="1" applyAlignment="1">
      <alignment horizontal="center" vertical="center"/>
    </xf>
    <xf numFmtId="172" fontId="12" fillId="0" borderId="7" xfId="7" applyNumberFormat="1" applyFont="1" applyBorder="1" applyAlignment="1">
      <alignment horizontal="center" vertical="center"/>
    </xf>
    <xf numFmtId="0" fontId="42" fillId="0" borderId="0" xfId="12" applyFont="1"/>
    <xf numFmtId="0" fontId="13" fillId="0" borderId="0" xfId="12" applyFont="1"/>
    <xf numFmtId="0" fontId="15" fillId="0" borderId="0" xfId="0" applyFont="1" applyAlignment="1">
      <alignment vertical="center"/>
    </xf>
    <xf numFmtId="0" fontId="12" fillId="0" borderId="0" xfId="0" applyFont="1" applyAlignment="1">
      <alignment horizontal="center"/>
    </xf>
    <xf numFmtId="0" fontId="17" fillId="2" borderId="12" xfId="0" applyFont="1" applyFill="1" applyBorder="1" applyAlignment="1">
      <alignment horizontal="center"/>
    </xf>
    <xf numFmtId="0" fontId="17" fillId="2" borderId="13" xfId="0" applyFont="1" applyFill="1" applyBorder="1" applyAlignment="1">
      <alignment horizontal="center"/>
    </xf>
    <xf numFmtId="1" fontId="17" fillId="2" borderId="14" xfId="0" applyNumberFormat="1" applyFont="1" applyFill="1" applyBorder="1" applyAlignment="1">
      <alignment horizontal="center"/>
    </xf>
    <xf numFmtId="0" fontId="17" fillId="2" borderId="3" xfId="0" applyFont="1" applyFill="1" applyBorder="1" applyAlignment="1">
      <alignment horizontal="center"/>
    </xf>
    <xf numFmtId="168" fontId="16" fillId="0" borderId="6" xfId="29" applyNumberFormat="1" applyFont="1" applyBorder="1" applyAlignment="1">
      <alignment horizontal="center"/>
    </xf>
    <xf numFmtId="168" fontId="16" fillId="0" borderId="0" xfId="29" applyNumberFormat="1" applyFont="1" applyBorder="1" applyAlignment="1">
      <alignment horizontal="center"/>
    </xf>
    <xf numFmtId="168" fontId="16" fillId="0" borderId="7" xfId="29" applyNumberFormat="1" applyFont="1" applyBorder="1" applyAlignment="1">
      <alignment horizontal="center"/>
    </xf>
    <xf numFmtId="0" fontId="17" fillId="2" borderId="8" xfId="0" applyFont="1" applyFill="1" applyBorder="1" applyAlignment="1">
      <alignment horizontal="center"/>
    </xf>
    <xf numFmtId="3" fontId="12" fillId="3" borderId="8" xfId="20" applyNumberFormat="1" applyFont="1" applyFill="1" applyBorder="1" applyAlignment="1">
      <alignment horizontal="center" vertical="center"/>
    </xf>
    <xf numFmtId="3" fontId="12" fillId="3" borderId="9" xfId="20" applyNumberFormat="1" applyFont="1" applyFill="1" applyBorder="1" applyAlignment="1">
      <alignment horizontal="center" vertical="center"/>
    </xf>
    <xf numFmtId="3" fontId="12" fillId="3" borderId="10" xfId="20" applyNumberFormat="1" applyFont="1" applyFill="1" applyBorder="1" applyAlignment="1">
      <alignment horizontal="center" vertical="center"/>
    </xf>
    <xf numFmtId="0" fontId="22" fillId="0" borderId="0" xfId="0" applyFont="1"/>
    <xf numFmtId="0" fontId="17" fillId="2" borderId="4" xfId="0" applyFont="1" applyFill="1" applyBorder="1" applyAlignment="1">
      <alignment horizontal="center"/>
    </xf>
    <xf numFmtId="0" fontId="17" fillId="2" borderId="16" xfId="0" applyFont="1" applyFill="1" applyBorder="1" applyAlignment="1">
      <alignment horizontal="center"/>
    </xf>
    <xf numFmtId="164" fontId="16" fillId="0" borderId="4" xfId="1" applyNumberFormat="1" applyFont="1" applyBorder="1" applyAlignment="1">
      <alignment horizontal="center"/>
    </xf>
    <xf numFmtId="164" fontId="16" fillId="0" borderId="5" xfId="1" applyNumberFormat="1" applyFont="1" applyBorder="1" applyAlignment="1">
      <alignment horizontal="center"/>
    </xf>
    <xf numFmtId="0" fontId="17" fillId="2" borderId="18" xfId="0" applyFont="1" applyFill="1" applyBorder="1" applyAlignment="1">
      <alignment horizontal="center"/>
    </xf>
    <xf numFmtId="164" fontId="16" fillId="3" borderId="9" xfId="1" applyNumberFormat="1" applyFont="1" applyFill="1" applyBorder="1" applyAlignment="1">
      <alignment horizontal="center"/>
    </xf>
    <xf numFmtId="164" fontId="16" fillId="3" borderId="10" xfId="1" applyNumberFormat="1" applyFont="1" applyFill="1" applyBorder="1" applyAlignment="1">
      <alignment horizontal="center"/>
    </xf>
    <xf numFmtId="0" fontId="16" fillId="0" borderId="3" xfId="7" applyNumberFormat="1" applyFont="1" applyFill="1" applyBorder="1" applyAlignment="1">
      <alignment horizontal="center" vertical="center"/>
    </xf>
    <xf numFmtId="0" fontId="16" fillId="0" borderId="4" xfId="7" applyNumberFormat="1" applyFont="1" applyFill="1" applyBorder="1" applyAlignment="1">
      <alignment horizontal="center" vertical="center"/>
    </xf>
    <xf numFmtId="0" fontId="16" fillId="0" borderId="5" xfId="7" applyNumberFormat="1" applyFont="1" applyFill="1" applyBorder="1" applyAlignment="1">
      <alignment horizontal="center" vertical="center"/>
    </xf>
    <xf numFmtId="0" fontId="16" fillId="0" borderId="6" xfId="7" applyNumberFormat="1" applyFont="1" applyFill="1" applyBorder="1" applyAlignment="1">
      <alignment horizontal="center" vertical="center"/>
    </xf>
    <xf numFmtId="14" fontId="16" fillId="0" borderId="0" xfId="12" applyNumberFormat="1" applyFont="1"/>
    <xf numFmtId="0" fontId="1" fillId="0" borderId="0" xfId="12"/>
    <xf numFmtId="166" fontId="12" fillId="0" borderId="8" xfId="7" applyNumberFormat="1" applyFont="1" applyBorder="1" applyAlignment="1">
      <alignment horizontal="center" vertical="center"/>
    </xf>
    <xf numFmtId="166" fontId="12" fillId="0" borderId="9" xfId="7" applyNumberFormat="1" applyFont="1" applyBorder="1" applyAlignment="1">
      <alignment horizontal="center" vertical="center"/>
    </xf>
    <xf numFmtId="166" fontId="12" fillId="0" borderId="10" xfId="7" applyNumberFormat="1" applyFont="1" applyBorder="1" applyAlignment="1">
      <alignment horizontal="center" vertical="center"/>
    </xf>
    <xf numFmtId="14" fontId="12" fillId="0" borderId="0" xfId="7" applyNumberFormat="1" applyFont="1" applyBorder="1" applyAlignment="1">
      <alignment horizontal="left" vertical="center"/>
    </xf>
    <xf numFmtId="0" fontId="12" fillId="0" borderId="0" xfId="7" applyNumberFormat="1" applyFont="1" applyBorder="1" applyAlignment="1">
      <alignment horizontal="left" vertical="center"/>
    </xf>
    <xf numFmtId="164" fontId="12" fillId="0" borderId="0" xfId="37" applyNumberFormat="1" applyFont="1" applyBorder="1"/>
    <xf numFmtId="1" fontId="12" fillId="0" borderId="8" xfId="7" applyNumberFormat="1" applyFont="1" applyBorder="1" applyAlignment="1">
      <alignment horizontal="center" vertical="center"/>
    </xf>
    <xf numFmtId="1" fontId="12" fillId="0" borderId="9" xfId="7" applyNumberFormat="1" applyFont="1" applyBorder="1" applyAlignment="1">
      <alignment horizontal="center" vertical="center"/>
    </xf>
    <xf numFmtId="1" fontId="12" fillId="0" borderId="10" xfId="7" applyNumberFormat="1" applyFont="1" applyBorder="1" applyAlignment="1">
      <alignment horizontal="center" vertical="center"/>
    </xf>
    <xf numFmtId="0" fontId="17" fillId="2" borderId="4" xfId="12" applyFont="1" applyFill="1" applyBorder="1" applyAlignment="1">
      <alignment horizontal="center"/>
    </xf>
    <xf numFmtId="0" fontId="17" fillId="2" borderId="5" xfId="12" applyFont="1" applyFill="1" applyBorder="1" applyAlignment="1">
      <alignment horizontal="center"/>
    </xf>
    <xf numFmtId="0" fontId="17" fillId="2" borderId="0" xfId="12" applyFont="1" applyFill="1" applyAlignment="1">
      <alignment horizontal="center"/>
    </xf>
    <xf numFmtId="165" fontId="12" fillId="0" borderId="3" xfId="39" applyNumberFormat="1" applyFont="1" applyBorder="1" applyAlignment="1">
      <alignment horizontal="center" vertical="center"/>
    </xf>
    <xf numFmtId="165" fontId="12" fillId="0" borderId="4" xfId="39" applyNumberFormat="1" applyFont="1" applyBorder="1" applyAlignment="1">
      <alignment horizontal="center" vertical="center"/>
    </xf>
    <xf numFmtId="165" fontId="12" fillId="0" borderId="5" xfId="39" applyNumberFormat="1" applyFont="1" applyBorder="1" applyAlignment="1">
      <alignment horizontal="center" vertical="center"/>
    </xf>
    <xf numFmtId="0" fontId="16" fillId="3" borderId="8" xfId="39" applyNumberFormat="1" applyFont="1" applyFill="1" applyBorder="1" applyAlignment="1">
      <alignment horizontal="center" vertical="center"/>
    </xf>
    <xf numFmtId="0" fontId="16" fillId="3" borderId="9" xfId="39" applyNumberFormat="1" applyFont="1" applyFill="1" applyBorder="1" applyAlignment="1">
      <alignment horizontal="center" vertical="center"/>
    </xf>
    <xf numFmtId="0" fontId="16" fillId="3" borderId="10" xfId="39" applyNumberFormat="1" applyFont="1" applyFill="1" applyBorder="1" applyAlignment="1">
      <alignment horizontal="center" vertical="center"/>
    </xf>
    <xf numFmtId="0" fontId="43" fillId="0" borderId="0" xfId="12" applyFont="1"/>
    <xf numFmtId="0" fontId="16" fillId="0" borderId="3" xfId="39" applyNumberFormat="1" applyFont="1" applyBorder="1" applyAlignment="1">
      <alignment horizontal="center" vertical="center"/>
    </xf>
    <xf numFmtId="0" fontId="16" fillId="0" borderId="4" xfId="39" applyNumberFormat="1" applyFont="1" applyBorder="1" applyAlignment="1">
      <alignment horizontal="center" vertical="center"/>
    </xf>
    <xf numFmtId="0" fontId="16" fillId="0" borderId="5" xfId="39" applyNumberFormat="1" applyFont="1" applyBorder="1" applyAlignment="1">
      <alignment horizontal="center" vertical="center"/>
    </xf>
    <xf numFmtId="0" fontId="16" fillId="3" borderId="6" xfId="39" applyNumberFormat="1" applyFont="1" applyFill="1" applyBorder="1" applyAlignment="1">
      <alignment horizontal="center" vertical="center"/>
    </xf>
    <xf numFmtId="0" fontId="16" fillId="3" borderId="0" xfId="39" applyNumberFormat="1" applyFont="1" applyFill="1" applyBorder="1" applyAlignment="1">
      <alignment horizontal="center" vertical="center"/>
    </xf>
    <xf numFmtId="0" fontId="16" fillId="3" borderId="7" xfId="39" applyNumberFormat="1" applyFont="1" applyFill="1" applyBorder="1" applyAlignment="1">
      <alignment horizontal="center" vertical="center"/>
    </xf>
    <xf numFmtId="165" fontId="16" fillId="3" borderId="6" xfId="39" applyNumberFormat="1" applyFont="1" applyFill="1" applyBorder="1" applyAlignment="1">
      <alignment horizontal="center" vertical="center"/>
    </xf>
    <xf numFmtId="165" fontId="16" fillId="3" borderId="0" xfId="39" applyNumberFormat="1" applyFont="1" applyFill="1" applyBorder="1" applyAlignment="1">
      <alignment horizontal="center" vertical="center"/>
    </xf>
    <xf numFmtId="165" fontId="16" fillId="3" borderId="7" xfId="39" applyNumberFormat="1" applyFont="1" applyFill="1" applyBorder="1" applyAlignment="1">
      <alignment horizontal="center" vertical="center"/>
    </xf>
    <xf numFmtId="0" fontId="16" fillId="0" borderId="6" xfId="39" applyNumberFormat="1" applyFont="1" applyBorder="1" applyAlignment="1">
      <alignment horizontal="center" vertical="center"/>
    </xf>
    <xf numFmtId="0" fontId="16" fillId="0" borderId="0" xfId="39" applyNumberFormat="1" applyFont="1" applyBorder="1" applyAlignment="1">
      <alignment horizontal="center" vertical="center"/>
    </xf>
    <xf numFmtId="0" fontId="16" fillId="0" borderId="7" xfId="39" applyNumberFormat="1" applyFont="1" applyBorder="1" applyAlignment="1">
      <alignment horizontal="center" vertical="center"/>
    </xf>
    <xf numFmtId="165" fontId="12" fillId="0" borderId="6" xfId="39" applyNumberFormat="1" applyFont="1" applyBorder="1" applyAlignment="1">
      <alignment horizontal="center" vertical="center"/>
    </xf>
    <xf numFmtId="165" fontId="12" fillId="0" borderId="0" xfId="39" applyNumberFormat="1" applyFont="1" applyBorder="1" applyAlignment="1">
      <alignment horizontal="center" vertical="center"/>
    </xf>
    <xf numFmtId="165" fontId="12" fillId="0" borderId="7" xfId="39" applyNumberFormat="1" applyFont="1" applyBorder="1" applyAlignment="1">
      <alignment horizontal="center" vertical="center"/>
    </xf>
    <xf numFmtId="165" fontId="16" fillId="3" borderId="8" xfId="39" applyNumberFormat="1" applyFont="1" applyFill="1" applyBorder="1" applyAlignment="1">
      <alignment horizontal="center" vertical="center"/>
    </xf>
    <xf numFmtId="165" fontId="16" fillId="3" borderId="9" xfId="39" applyNumberFormat="1" applyFont="1" applyFill="1" applyBorder="1" applyAlignment="1">
      <alignment horizontal="center" vertical="center"/>
    </xf>
    <xf numFmtId="165" fontId="16" fillId="3" borderId="10" xfId="39" applyNumberFormat="1" applyFont="1" applyFill="1" applyBorder="1" applyAlignment="1">
      <alignment horizontal="center" vertical="center"/>
    </xf>
    <xf numFmtId="0" fontId="16" fillId="0" borderId="8" xfId="39" applyNumberFormat="1" applyFont="1" applyBorder="1" applyAlignment="1">
      <alignment horizontal="center" vertical="center"/>
    </xf>
    <xf numFmtId="0" fontId="16" fillId="0" borderId="9" xfId="39" applyNumberFormat="1" applyFont="1" applyBorder="1" applyAlignment="1">
      <alignment horizontal="center" vertical="center"/>
    </xf>
    <xf numFmtId="0" fontId="16" fillId="0" borderId="10" xfId="39" applyNumberFormat="1" applyFont="1" applyBorder="1" applyAlignment="1">
      <alignment horizontal="center" vertical="center"/>
    </xf>
    <xf numFmtId="0" fontId="15" fillId="0" borderId="0" xfId="12" applyFont="1" applyAlignment="1">
      <alignment vertical="center"/>
    </xf>
    <xf numFmtId="166" fontId="16" fillId="0" borderId="6" xfId="39" applyNumberFormat="1" applyFont="1" applyBorder="1" applyAlignment="1">
      <alignment horizontal="center" vertical="center"/>
    </xf>
    <xf numFmtId="166" fontId="16" fillId="0" borderId="0" xfId="39" applyNumberFormat="1" applyFont="1" applyBorder="1" applyAlignment="1">
      <alignment horizontal="center" vertical="center"/>
    </xf>
    <xf numFmtId="166" fontId="16" fillId="0" borderId="7" xfId="39" applyNumberFormat="1" applyFont="1" applyBorder="1" applyAlignment="1">
      <alignment horizontal="center" vertical="center"/>
    </xf>
    <xf numFmtId="166" fontId="16" fillId="3" borderId="6" xfId="39" applyNumberFormat="1" applyFont="1" applyFill="1" applyBorder="1" applyAlignment="1">
      <alignment horizontal="center" vertical="center"/>
    </xf>
    <xf numFmtId="166" fontId="16" fillId="3" borderId="0" xfId="39" applyNumberFormat="1" applyFont="1" applyFill="1" applyBorder="1" applyAlignment="1">
      <alignment horizontal="center" vertical="center"/>
    </xf>
    <xf numFmtId="166" fontId="16" fillId="3" borderId="7" xfId="39" applyNumberFormat="1" applyFont="1" applyFill="1" applyBorder="1" applyAlignment="1">
      <alignment horizontal="center" vertical="center"/>
    </xf>
    <xf numFmtId="1" fontId="16" fillId="0" borderId="0" xfId="19" applyNumberFormat="1" applyFont="1" applyBorder="1" applyAlignment="1">
      <alignment horizontal="left"/>
    </xf>
    <xf numFmtId="10" fontId="12" fillId="0" borderId="0" xfId="37" applyNumberFormat="1" applyFont="1" applyBorder="1"/>
    <xf numFmtId="0" fontId="12" fillId="0" borderId="0" xfId="12" applyFont="1" applyAlignment="1">
      <alignment horizontal="left"/>
    </xf>
    <xf numFmtId="0" fontId="12" fillId="0" borderId="0" xfId="12" applyFont="1" applyAlignment="1">
      <alignment wrapText="1"/>
    </xf>
    <xf numFmtId="0" fontId="13" fillId="0" borderId="0" xfId="3" applyFont="1" applyAlignment="1">
      <alignment horizontal="center" vertical="center"/>
    </xf>
    <xf numFmtId="172" fontId="12" fillId="0" borderId="3" xfId="39" applyNumberFormat="1" applyFont="1" applyBorder="1" applyAlignment="1">
      <alignment horizontal="center" vertical="center"/>
    </xf>
    <xf numFmtId="172" fontId="12" fillId="0" borderId="4" xfId="39" applyNumberFormat="1" applyFont="1" applyBorder="1" applyAlignment="1">
      <alignment horizontal="center" vertical="center"/>
    </xf>
    <xf numFmtId="172" fontId="12" fillId="0" borderId="5" xfId="39" applyNumberFormat="1" applyFont="1" applyBorder="1" applyAlignment="1">
      <alignment horizontal="center" vertical="center"/>
    </xf>
    <xf numFmtId="172" fontId="16" fillId="3" borderId="8" xfId="39" applyNumberFormat="1" applyFont="1" applyFill="1" applyBorder="1" applyAlignment="1">
      <alignment horizontal="center" vertical="center"/>
    </xf>
    <xf numFmtId="172" fontId="16" fillId="3" borderId="9" xfId="39" applyNumberFormat="1" applyFont="1" applyFill="1" applyBorder="1" applyAlignment="1">
      <alignment horizontal="center" vertical="center"/>
    </xf>
    <xf numFmtId="172" fontId="16" fillId="3" borderId="10" xfId="39" applyNumberFormat="1" applyFont="1" applyFill="1" applyBorder="1" applyAlignment="1">
      <alignment horizontal="center" vertical="center"/>
    </xf>
    <xf numFmtId="0" fontId="12" fillId="0" borderId="8" xfId="39" applyNumberFormat="1" applyFont="1" applyBorder="1" applyAlignment="1">
      <alignment horizontal="center" vertical="center"/>
    </xf>
    <xf numFmtId="0" fontId="12" fillId="0" borderId="9" xfId="39" applyNumberFormat="1" applyFont="1" applyBorder="1" applyAlignment="1">
      <alignment horizontal="center" vertical="center"/>
    </xf>
    <xf numFmtId="0" fontId="12" fillId="0" borderId="10" xfId="39" applyNumberFormat="1" applyFont="1" applyBorder="1" applyAlignment="1">
      <alignment horizontal="center" vertical="center"/>
    </xf>
    <xf numFmtId="9" fontId="12" fillId="0" borderId="0" xfId="37" applyFont="1" applyBorder="1"/>
    <xf numFmtId="164" fontId="16" fillId="0" borderId="3" xfId="37" applyNumberFormat="1" applyFont="1" applyFill="1" applyBorder="1" applyAlignment="1">
      <alignment horizontal="center"/>
    </xf>
    <xf numFmtId="164" fontId="16" fillId="0" borderId="4" xfId="37" applyNumberFormat="1" applyFont="1" applyFill="1" applyBorder="1" applyAlignment="1">
      <alignment horizontal="center"/>
    </xf>
    <xf numFmtId="164" fontId="16" fillId="0" borderId="5" xfId="37" applyNumberFormat="1" applyFont="1" applyFill="1" applyBorder="1" applyAlignment="1">
      <alignment horizontal="center"/>
    </xf>
    <xf numFmtId="164" fontId="16" fillId="3" borderId="8" xfId="37" applyNumberFormat="1" applyFont="1" applyFill="1" applyBorder="1" applyAlignment="1">
      <alignment horizontal="center"/>
    </xf>
    <xf numFmtId="164" fontId="16" fillId="3" borderId="9" xfId="37" applyNumberFormat="1" applyFont="1" applyFill="1" applyBorder="1" applyAlignment="1">
      <alignment horizontal="center"/>
    </xf>
    <xf numFmtId="164" fontId="16" fillId="3" borderId="10" xfId="37" applyNumberFormat="1" applyFont="1" applyFill="1" applyBorder="1" applyAlignment="1">
      <alignment horizontal="center"/>
    </xf>
    <xf numFmtId="0" fontId="17" fillId="2" borderId="3" xfId="12" applyFont="1" applyFill="1" applyBorder="1" applyAlignment="1">
      <alignment horizontal="center"/>
    </xf>
    <xf numFmtId="165" fontId="16" fillId="0" borderId="6" xfId="39" applyNumberFormat="1" applyFont="1" applyBorder="1" applyAlignment="1">
      <alignment horizontal="center" vertical="center"/>
    </xf>
    <xf numFmtId="165" fontId="16" fillId="0" borderId="0" xfId="39" applyNumberFormat="1" applyFont="1" applyBorder="1" applyAlignment="1">
      <alignment horizontal="center" vertical="center"/>
    </xf>
    <xf numFmtId="165" fontId="16" fillId="0" borderId="7" xfId="39" applyNumberFormat="1" applyFont="1" applyBorder="1" applyAlignment="1">
      <alignment horizontal="center" vertical="center"/>
    </xf>
    <xf numFmtId="165" fontId="16" fillId="0" borderId="8" xfId="39" applyNumberFormat="1" applyFont="1" applyBorder="1" applyAlignment="1">
      <alignment horizontal="center" vertical="center"/>
    </xf>
    <xf numFmtId="165" fontId="16" fillId="0" borderId="9" xfId="39" applyNumberFormat="1" applyFont="1" applyBorder="1" applyAlignment="1">
      <alignment horizontal="center" vertical="center"/>
    </xf>
    <xf numFmtId="165" fontId="16" fillId="0" borderId="10" xfId="39" applyNumberFormat="1" applyFont="1" applyBorder="1" applyAlignment="1">
      <alignment horizontal="center" vertical="center"/>
    </xf>
    <xf numFmtId="0" fontId="20" fillId="0" borderId="0" xfId="12" applyFont="1"/>
    <xf numFmtId="1" fontId="16" fillId="3" borderId="8" xfId="39" applyNumberFormat="1" applyFont="1" applyFill="1" applyBorder="1" applyAlignment="1">
      <alignment horizontal="center" vertical="center"/>
    </xf>
    <xf numFmtId="1" fontId="16" fillId="3" borderId="9" xfId="39" applyNumberFormat="1" applyFont="1" applyFill="1" applyBorder="1" applyAlignment="1">
      <alignment horizontal="center" vertical="center"/>
    </xf>
    <xf numFmtId="1" fontId="16" fillId="3" borderId="10" xfId="39" applyNumberFormat="1" applyFont="1" applyFill="1" applyBorder="1" applyAlignment="1">
      <alignment horizontal="center" vertical="center"/>
    </xf>
    <xf numFmtId="172" fontId="12" fillId="0" borderId="6" xfId="39" applyNumberFormat="1" applyFont="1" applyBorder="1" applyAlignment="1">
      <alignment horizontal="center" vertical="center"/>
    </xf>
    <xf numFmtId="172" fontId="12" fillId="0" borderId="0" xfId="39" applyNumberFormat="1" applyFont="1" applyBorder="1" applyAlignment="1">
      <alignment horizontal="center" vertical="center"/>
    </xf>
    <xf numFmtId="172" fontId="12" fillId="0" borderId="7" xfId="39" applyNumberFormat="1" applyFont="1" applyBorder="1" applyAlignment="1">
      <alignment horizontal="center" vertical="center"/>
    </xf>
    <xf numFmtId="0" fontId="12" fillId="0" borderId="0" xfId="40" applyFont="1"/>
    <xf numFmtId="0" fontId="20" fillId="0" borderId="0" xfId="40" applyFont="1"/>
    <xf numFmtId="14" fontId="12" fillId="0" borderId="0" xfId="41" applyNumberFormat="1" applyFont="1"/>
    <xf numFmtId="14" fontId="17" fillId="2" borderId="6" xfId="41" applyNumberFormat="1" applyFont="1" applyFill="1" applyBorder="1" applyAlignment="1">
      <alignment horizontal="center"/>
    </xf>
    <xf numFmtId="14" fontId="17" fillId="2" borderId="0" xfId="41" applyNumberFormat="1" applyFont="1" applyFill="1" applyAlignment="1">
      <alignment horizontal="center"/>
    </xf>
    <xf numFmtId="14" fontId="12" fillId="0" borderId="0" xfId="40" applyNumberFormat="1" applyFont="1"/>
    <xf numFmtId="0" fontId="17" fillId="2" borderId="3" xfId="41" applyFont="1" applyFill="1" applyBorder="1" applyAlignment="1">
      <alignment horizontal="center"/>
    </xf>
    <xf numFmtId="172" fontId="12" fillId="0" borderId="3" xfId="42" applyNumberFormat="1" applyFont="1" applyBorder="1" applyAlignment="1">
      <alignment horizontal="center"/>
    </xf>
    <xf numFmtId="0" fontId="12" fillId="0" borderId="4" xfId="40" applyFont="1" applyBorder="1" applyAlignment="1">
      <alignment horizontal="center"/>
    </xf>
    <xf numFmtId="0" fontId="12" fillId="0" borderId="5" xfId="40" applyFont="1" applyBorder="1" applyAlignment="1">
      <alignment horizontal="center"/>
    </xf>
    <xf numFmtId="0" fontId="17" fillId="2" borderId="6" xfId="41" applyFont="1" applyFill="1" applyBorder="1" applyAlignment="1">
      <alignment horizontal="center"/>
    </xf>
    <xf numFmtId="172" fontId="12" fillId="3" borderId="6" xfId="42" applyNumberFormat="1" applyFont="1" applyFill="1" applyBorder="1" applyAlignment="1">
      <alignment horizontal="center"/>
    </xf>
    <xf numFmtId="172" fontId="12" fillId="3" borderId="0" xfId="42" applyNumberFormat="1" applyFont="1" applyFill="1" applyAlignment="1">
      <alignment horizontal="center"/>
    </xf>
    <xf numFmtId="0" fontId="12" fillId="3" borderId="7" xfId="40" applyFont="1" applyFill="1" applyBorder="1" applyAlignment="1">
      <alignment horizontal="center"/>
    </xf>
    <xf numFmtId="0" fontId="17" fillId="2" borderId="8" xfId="41" applyFont="1" applyFill="1" applyBorder="1" applyAlignment="1">
      <alignment horizontal="center"/>
    </xf>
    <xf numFmtId="172" fontId="12" fillId="0" borderId="8" xfId="42" applyNumberFormat="1" applyFont="1" applyBorder="1" applyAlignment="1">
      <alignment horizontal="center"/>
    </xf>
    <xf numFmtId="0" fontId="12" fillId="0" borderId="9" xfId="40" applyFont="1" applyBorder="1" applyAlignment="1">
      <alignment horizontal="center"/>
    </xf>
    <xf numFmtId="0" fontId="12" fillId="0" borderId="10" xfId="40" applyFont="1" applyBorder="1" applyAlignment="1">
      <alignment horizontal="center"/>
    </xf>
    <xf numFmtId="0" fontId="12" fillId="0" borderId="0" xfId="41" applyFont="1"/>
    <xf numFmtId="0" fontId="23" fillId="0" borderId="0" xfId="42"/>
    <xf numFmtId="0" fontId="1" fillId="0" borderId="0" xfId="15"/>
    <xf numFmtId="171" fontId="12" fillId="0" borderId="3" xfId="42" applyNumberFormat="1" applyFont="1" applyBorder="1" applyAlignment="1">
      <alignment horizontal="center"/>
    </xf>
    <xf numFmtId="171" fontId="12" fillId="0" borderId="4" xfId="42" applyNumberFormat="1" applyFont="1" applyBorder="1" applyAlignment="1">
      <alignment horizontal="center"/>
    </xf>
    <xf numFmtId="171" fontId="12" fillId="3" borderId="6" xfId="42" applyNumberFormat="1" applyFont="1" applyFill="1" applyBorder="1" applyAlignment="1">
      <alignment horizontal="center"/>
    </xf>
    <xf numFmtId="171" fontId="12" fillId="3" borderId="0" xfId="42" applyNumberFormat="1" applyFont="1" applyFill="1" applyAlignment="1">
      <alignment horizontal="center"/>
    </xf>
    <xf numFmtId="171" fontId="12" fillId="3" borderId="7" xfId="42" applyNumberFormat="1" applyFont="1" applyFill="1" applyBorder="1" applyAlignment="1">
      <alignment horizontal="center"/>
    </xf>
    <xf numFmtId="171" fontId="12" fillId="0" borderId="8" xfId="42" applyNumberFormat="1" applyFont="1" applyBorder="1" applyAlignment="1">
      <alignment horizontal="center"/>
    </xf>
    <xf numFmtId="171" fontId="12" fillId="0" borderId="9" xfId="42" applyNumberFormat="1" applyFont="1" applyBorder="1" applyAlignment="1">
      <alignment horizontal="center"/>
    </xf>
    <xf numFmtId="0" fontId="20" fillId="0" borderId="0" xfId="42" applyFont="1"/>
    <xf numFmtId="171" fontId="12" fillId="0" borderId="5" xfId="42" applyNumberFormat="1" applyFont="1" applyBorder="1" applyAlignment="1">
      <alignment horizontal="center"/>
    </xf>
    <xf numFmtId="171" fontId="12" fillId="0" borderId="10" xfId="42" applyNumberFormat="1" applyFont="1" applyBorder="1" applyAlignment="1">
      <alignment horizontal="center"/>
    </xf>
    <xf numFmtId="0" fontId="13" fillId="2" borderId="3" xfId="12" applyFont="1" applyFill="1" applyBorder="1" applyAlignment="1">
      <alignment horizontal="center"/>
    </xf>
    <xf numFmtId="0" fontId="13" fillId="2" borderId="6" xfId="12" applyFont="1" applyFill="1" applyBorder="1" applyAlignment="1">
      <alignment horizontal="center"/>
    </xf>
    <xf numFmtId="0" fontId="13" fillId="2" borderId="0" xfId="12" applyFont="1" applyFill="1" applyAlignment="1">
      <alignment horizontal="center"/>
    </xf>
    <xf numFmtId="0" fontId="13" fillId="2" borderId="0" xfId="23" applyFont="1" applyFill="1" applyAlignment="1">
      <alignment horizontal="center"/>
    </xf>
    <xf numFmtId="0" fontId="13" fillId="2" borderId="0" xfId="40" applyFont="1" applyFill="1" applyAlignment="1">
      <alignment horizontal="center"/>
    </xf>
    <xf numFmtId="0" fontId="15" fillId="0" borderId="0" xfId="40" applyFont="1" applyAlignment="1">
      <alignment horizontal="left" vertical="center"/>
    </xf>
    <xf numFmtId="0" fontId="13" fillId="2" borderId="6" xfId="40" applyFont="1" applyFill="1" applyBorder="1" applyAlignment="1">
      <alignment horizontal="center"/>
    </xf>
    <xf numFmtId="0" fontId="13" fillId="2" borderId="7" xfId="40" applyFont="1" applyFill="1" applyBorder="1" applyAlignment="1">
      <alignment horizontal="center"/>
    </xf>
    <xf numFmtId="0" fontId="13" fillId="2" borderId="0" xfId="40" applyFont="1" applyFill="1" applyAlignment="1">
      <alignment horizontal="center" vertical="center"/>
    </xf>
    <xf numFmtId="0" fontId="13" fillId="2" borderId="9" xfId="40" applyFont="1" applyFill="1" applyBorder="1" applyAlignment="1">
      <alignment horizontal="center"/>
    </xf>
    <xf numFmtId="0" fontId="16" fillId="0" borderId="0" xfId="40" applyFont="1" applyAlignment="1">
      <alignment horizontal="center" vertical="center"/>
    </xf>
    <xf numFmtId="0" fontId="17" fillId="0" borderId="0" xfId="40" applyFont="1" applyAlignment="1">
      <alignment horizontal="center"/>
    </xf>
    <xf numFmtId="0" fontId="12" fillId="0" borderId="0" xfId="40" applyFont="1" applyAlignment="1">
      <alignment horizontal="center"/>
    </xf>
    <xf numFmtId="0" fontId="16" fillId="0" borderId="0" xfId="40" applyFont="1" applyAlignment="1">
      <alignment horizontal="center"/>
    </xf>
    <xf numFmtId="0" fontId="18" fillId="0" borderId="0" xfId="40" applyFont="1"/>
    <xf numFmtId="165" fontId="12" fillId="0" borderId="0" xfId="40" applyNumberFormat="1" applyFont="1"/>
    <xf numFmtId="1" fontId="12" fillId="0" borderId="0" xfId="40" applyNumberFormat="1" applyFont="1"/>
    <xf numFmtId="0" fontId="16" fillId="0" borderId="0" xfId="40" applyFont="1" applyAlignment="1">
      <alignment horizontal="left" vertical="center"/>
    </xf>
    <xf numFmtId="0" fontId="13" fillId="2" borderId="3" xfId="40" applyFont="1" applyFill="1" applyBorder="1" applyAlignment="1">
      <alignment horizontal="center" vertical="center"/>
    </xf>
    <xf numFmtId="0" fontId="13" fillId="2" borderId="8" xfId="40" applyFont="1" applyFill="1" applyBorder="1" applyAlignment="1">
      <alignment horizontal="center" vertical="center"/>
    </xf>
    <xf numFmtId="0" fontId="8" fillId="0" borderId="0" xfId="2"/>
    <xf numFmtId="0" fontId="13" fillId="2" borderId="12" xfId="40" applyFont="1" applyFill="1" applyBorder="1" applyAlignment="1">
      <alignment horizontal="center" vertical="center"/>
    </xf>
    <xf numFmtId="0" fontId="13" fillId="2" borderId="13" xfId="40" applyFont="1" applyFill="1" applyBorder="1" applyAlignment="1">
      <alignment horizontal="center" vertical="center"/>
    </xf>
    <xf numFmtId="0" fontId="13" fillId="2" borderId="14" xfId="40" applyFont="1" applyFill="1" applyBorder="1" applyAlignment="1">
      <alignment horizontal="center" vertical="center"/>
    </xf>
    <xf numFmtId="0" fontId="13" fillId="2" borderId="16" xfId="40" applyFont="1" applyFill="1" applyBorder="1" applyAlignment="1">
      <alignment horizontal="center" vertical="center"/>
    </xf>
    <xf numFmtId="0" fontId="13" fillId="2" borderId="17" xfId="40" applyFont="1" applyFill="1" applyBorder="1" applyAlignment="1">
      <alignment horizontal="center" vertical="center"/>
    </xf>
    <xf numFmtId="0" fontId="13" fillId="2" borderId="18" xfId="40" applyFont="1" applyFill="1" applyBorder="1" applyAlignment="1">
      <alignment horizontal="center" vertical="center"/>
    </xf>
    <xf numFmtId="164" fontId="12" fillId="0" borderId="0" xfId="23" applyNumberFormat="1" applyFont="1"/>
    <xf numFmtId="0" fontId="44" fillId="0" borderId="0" xfId="5" applyFont="1"/>
    <xf numFmtId="0" fontId="15" fillId="0" borderId="0" xfId="23" applyFont="1" applyAlignment="1">
      <alignment horizontal="left" vertical="center"/>
    </xf>
    <xf numFmtId="0" fontId="12" fillId="0" borderId="0" xfId="23" applyFont="1" applyAlignment="1">
      <alignment vertical="center"/>
    </xf>
    <xf numFmtId="0" fontId="12" fillId="0" borderId="0" xfId="23" applyFont="1" applyAlignment="1">
      <alignment horizontal="right"/>
    </xf>
    <xf numFmtId="0" fontId="16" fillId="0" borderId="0" xfId="23" applyFont="1" applyAlignment="1">
      <alignment horizontal="center" vertical="center"/>
    </xf>
    <xf numFmtId="0" fontId="13" fillId="2" borderId="3" xfId="23" applyFont="1" applyFill="1" applyBorder="1" applyAlignment="1">
      <alignment horizontal="center" vertical="center"/>
    </xf>
    <xf numFmtId="0" fontId="13" fillId="2" borderId="4" xfId="23" applyFont="1" applyFill="1" applyBorder="1" applyAlignment="1">
      <alignment horizontal="center" vertical="center"/>
    </xf>
    <xf numFmtId="1" fontId="13" fillId="2" borderId="5" xfId="23" applyNumberFormat="1" applyFont="1" applyFill="1" applyBorder="1" applyAlignment="1">
      <alignment horizontal="center" vertical="center"/>
    </xf>
    <xf numFmtId="0" fontId="13" fillId="2" borderId="0" xfId="23" applyFont="1" applyFill="1" applyAlignment="1">
      <alignment horizontal="center" vertical="center"/>
    </xf>
    <xf numFmtId="1" fontId="12" fillId="0" borderId="0" xfId="23" applyNumberFormat="1" applyFont="1"/>
    <xf numFmtId="0" fontId="17" fillId="0" borderId="0" xfId="23" applyFont="1" applyAlignment="1">
      <alignment horizontal="center"/>
    </xf>
    <xf numFmtId="0" fontId="12" fillId="0" borderId="0" xfId="23" applyFont="1" applyAlignment="1">
      <alignment horizontal="center"/>
    </xf>
    <xf numFmtId="0" fontId="16" fillId="0" borderId="0" xfId="23" applyFont="1" applyAlignment="1">
      <alignment horizontal="center"/>
    </xf>
    <xf numFmtId="164" fontId="16" fillId="0" borderId="3" xfId="16" applyNumberFormat="1" applyFont="1" applyBorder="1" applyAlignment="1">
      <alignment horizontal="center" vertical="center"/>
    </xf>
    <xf numFmtId="164" fontId="16" fillId="0" borderId="4" xfId="16" applyNumberFormat="1" applyFont="1" applyBorder="1" applyAlignment="1">
      <alignment horizontal="center" vertical="center"/>
    </xf>
    <xf numFmtId="164" fontId="16" fillId="0" borderId="5" xfId="16" applyNumberFormat="1" applyFont="1" applyBorder="1" applyAlignment="1">
      <alignment horizontal="center" vertical="center"/>
    </xf>
    <xf numFmtId="164" fontId="16" fillId="3" borderId="6" xfId="16" applyNumberFormat="1" applyFont="1" applyFill="1" applyBorder="1" applyAlignment="1">
      <alignment horizontal="center" vertical="center"/>
    </xf>
    <xf numFmtId="164" fontId="16" fillId="3" borderId="0" xfId="16" applyNumberFormat="1" applyFont="1" applyFill="1" applyBorder="1" applyAlignment="1">
      <alignment horizontal="center" vertical="center"/>
    </xf>
    <xf numFmtId="164" fontId="16" fillId="3" borderId="7" xfId="16" applyNumberFormat="1" applyFont="1" applyFill="1" applyBorder="1" applyAlignment="1">
      <alignment horizontal="center" vertical="center"/>
    </xf>
    <xf numFmtId="164" fontId="16" fillId="0" borderId="6" xfId="16" applyNumberFormat="1" applyFont="1" applyBorder="1" applyAlignment="1">
      <alignment horizontal="center" vertical="center"/>
    </xf>
    <xf numFmtId="164" fontId="16" fillId="0" borderId="0" xfId="16" applyNumberFormat="1" applyFont="1" applyBorder="1" applyAlignment="1">
      <alignment horizontal="center" vertical="center"/>
    </xf>
    <xf numFmtId="164" fontId="16" fillId="0" borderId="7" xfId="16" applyNumberFormat="1" applyFont="1" applyBorder="1" applyAlignment="1">
      <alignment horizontal="center" vertical="center"/>
    </xf>
    <xf numFmtId="0" fontId="16" fillId="0" borderId="0" xfId="23" applyFont="1"/>
    <xf numFmtId="7" fontId="12" fillId="0" borderId="0" xfId="23" applyNumberFormat="1" applyFont="1"/>
    <xf numFmtId="0" fontId="18" fillId="0" borderId="0" xfId="23" applyFont="1"/>
    <xf numFmtId="0" fontId="13" fillId="2" borderId="7" xfId="23" applyFont="1" applyFill="1" applyBorder="1" applyAlignment="1">
      <alignment horizontal="center"/>
    </xf>
    <xf numFmtId="0" fontId="1" fillId="0" borderId="0" xfId="12" applyAlignment="1">
      <alignment vertical="center"/>
    </xf>
    <xf numFmtId="0" fontId="29" fillId="2" borderId="3" xfId="12" applyFont="1" applyFill="1" applyBorder="1" applyAlignment="1">
      <alignment horizontal="center" vertical="center"/>
    </xf>
    <xf numFmtId="0" fontId="29" fillId="2" borderId="5" xfId="12" applyFont="1" applyFill="1" applyBorder="1" applyAlignment="1">
      <alignment horizontal="center" vertical="center"/>
    </xf>
    <xf numFmtId="14" fontId="29" fillId="2" borderId="0" xfId="12" applyNumberFormat="1" applyFont="1" applyFill="1" applyAlignment="1">
      <alignment horizontal="center" vertical="center"/>
    </xf>
    <xf numFmtId="2" fontId="30" fillId="4" borderId="3" xfId="12" applyNumberFormat="1" applyFont="1" applyFill="1" applyBorder="1" applyAlignment="1">
      <alignment horizontal="center" vertical="center"/>
    </xf>
    <xf numFmtId="2" fontId="30" fillId="4" borderId="5" xfId="12" applyNumberFormat="1" applyFont="1" applyFill="1" applyBorder="1" applyAlignment="1">
      <alignment horizontal="center" vertical="center"/>
    </xf>
    <xf numFmtId="2" fontId="30" fillId="3" borderId="6" xfId="12" applyNumberFormat="1" applyFont="1" applyFill="1" applyBorder="1" applyAlignment="1">
      <alignment horizontal="center" vertical="center"/>
    </xf>
    <xf numFmtId="2" fontId="30" fillId="3" borderId="7" xfId="12" applyNumberFormat="1" applyFont="1" applyFill="1" applyBorder="1" applyAlignment="1">
      <alignment horizontal="center" vertical="center"/>
    </xf>
    <xf numFmtId="2" fontId="30" fillId="4" borderId="6" xfId="12" applyNumberFormat="1" applyFont="1" applyFill="1" applyBorder="1" applyAlignment="1">
      <alignment horizontal="center" vertical="center"/>
    </xf>
    <xf numFmtId="2" fontId="30" fillId="4" borderId="7" xfId="12" applyNumberFormat="1" applyFont="1" applyFill="1" applyBorder="1" applyAlignment="1">
      <alignment horizontal="center" vertical="center"/>
    </xf>
    <xf numFmtId="2" fontId="30" fillId="3" borderId="8" xfId="12" applyNumberFormat="1" applyFont="1" applyFill="1" applyBorder="1" applyAlignment="1">
      <alignment horizontal="center" vertical="center"/>
    </xf>
    <xf numFmtId="2" fontId="30" fillId="3" borderId="10" xfId="12" applyNumberFormat="1" applyFont="1" applyFill="1" applyBorder="1" applyAlignment="1">
      <alignment horizontal="center" vertical="center"/>
    </xf>
    <xf numFmtId="0" fontId="22" fillId="0" borderId="0" xfId="43" applyFont="1"/>
    <xf numFmtId="0" fontId="23" fillId="0" borderId="0" xfId="43" applyFont="1"/>
    <xf numFmtId="0" fontId="12" fillId="0" borderId="0" xfId="43" applyFont="1"/>
    <xf numFmtId="14" fontId="12" fillId="0" borderId="0" xfId="44" applyNumberFormat="1" applyFont="1"/>
    <xf numFmtId="14" fontId="17" fillId="2" borderId="8" xfId="44" applyNumberFormat="1" applyFont="1" applyFill="1" applyBorder="1" applyAlignment="1">
      <alignment horizontal="center"/>
    </xf>
    <xf numFmtId="14" fontId="17" fillId="2" borderId="9" xfId="44" applyNumberFormat="1" applyFont="1" applyFill="1" applyBorder="1" applyAlignment="1">
      <alignment horizontal="center"/>
    </xf>
    <xf numFmtId="14" fontId="17" fillId="2" borderId="0" xfId="44" applyNumberFormat="1" applyFont="1" applyFill="1" applyAlignment="1">
      <alignment horizontal="center"/>
    </xf>
    <xf numFmtId="14" fontId="12" fillId="0" borderId="0" xfId="43" applyNumberFormat="1" applyFont="1"/>
    <xf numFmtId="0" fontId="17" fillId="2" borderId="3" xfId="44" applyFont="1" applyFill="1" applyBorder="1" applyAlignment="1">
      <alignment horizontal="center"/>
    </xf>
    <xf numFmtId="164" fontId="12" fillId="0" borderId="8" xfId="45" applyNumberFormat="1" applyFont="1" applyBorder="1" applyAlignment="1">
      <alignment horizontal="center"/>
    </xf>
    <xf numFmtId="164" fontId="12" fillId="0" borderId="9" xfId="45" applyNumberFormat="1" applyFont="1" applyBorder="1" applyAlignment="1">
      <alignment horizontal="center"/>
    </xf>
    <xf numFmtId="164" fontId="12" fillId="0" borderId="10" xfId="45" applyNumberFormat="1" applyFont="1" applyBorder="1" applyAlignment="1">
      <alignment horizontal="center"/>
    </xf>
    <xf numFmtId="0" fontId="12" fillId="0" borderId="0" xfId="44" applyFont="1"/>
    <xf numFmtId="0" fontId="32" fillId="0" borderId="0" xfId="43" applyFont="1"/>
    <xf numFmtId="0" fontId="32" fillId="0" borderId="0" xfId="12" applyFont="1"/>
    <xf numFmtId="0" fontId="17" fillId="2" borderId="3" xfId="12" applyFont="1" applyFill="1" applyBorder="1" applyAlignment="1">
      <alignment horizontal="center" vertical="center" wrapText="1"/>
    </xf>
    <xf numFmtId="0" fontId="17" fillId="2" borderId="4" xfId="12" applyFont="1" applyFill="1" applyBorder="1" applyAlignment="1">
      <alignment horizontal="center" vertical="center" wrapText="1"/>
    </xf>
    <xf numFmtId="0" fontId="17" fillId="2" borderId="5" xfId="12" applyFont="1" applyFill="1" applyBorder="1" applyAlignment="1">
      <alignment horizontal="center" vertical="center" wrapText="1"/>
    </xf>
    <xf numFmtId="14" fontId="17" fillId="2" borderId="3" xfId="12" applyNumberFormat="1" applyFont="1" applyFill="1" applyBorder="1" applyAlignment="1">
      <alignment horizontal="center" vertical="center"/>
    </xf>
    <xf numFmtId="9" fontId="16" fillId="0" borderId="3" xfId="37" applyFont="1" applyBorder="1" applyAlignment="1">
      <alignment horizontal="center"/>
    </xf>
    <xf numFmtId="9" fontId="16" fillId="0" borderId="4" xfId="37" applyFont="1" applyBorder="1" applyAlignment="1">
      <alignment horizontal="center"/>
    </xf>
    <xf numFmtId="1" fontId="16" fillId="0" borderId="4" xfId="19" applyNumberFormat="1" applyFont="1" applyBorder="1" applyAlignment="1">
      <alignment horizontal="center"/>
    </xf>
    <xf numFmtId="1" fontId="16" fillId="0" borderId="5" xfId="19" applyNumberFormat="1" applyFont="1" applyBorder="1" applyAlignment="1">
      <alignment horizontal="center"/>
    </xf>
    <xf numFmtId="14" fontId="17" fillId="2" borderId="6" xfId="12" applyNumberFormat="1" applyFont="1" applyFill="1" applyBorder="1" applyAlignment="1">
      <alignment horizontal="center" vertical="center"/>
    </xf>
    <xf numFmtId="9" fontId="16" fillId="3" borderId="6" xfId="37" applyFont="1" applyFill="1" applyBorder="1" applyAlignment="1">
      <alignment horizontal="center"/>
    </xf>
    <xf numFmtId="9" fontId="16" fillId="3" borderId="0" xfId="37" applyFont="1" applyFill="1" applyBorder="1" applyAlignment="1">
      <alignment horizontal="center"/>
    </xf>
    <xf numFmtId="1" fontId="16" fillId="3" borderId="0" xfId="19" applyNumberFormat="1" applyFont="1" applyFill="1" applyBorder="1" applyAlignment="1">
      <alignment horizontal="center"/>
    </xf>
    <xf numFmtId="1" fontId="16" fillId="3" borderId="7" xfId="19" applyNumberFormat="1" applyFont="1" applyFill="1" applyBorder="1" applyAlignment="1">
      <alignment horizontal="center"/>
    </xf>
    <xf numFmtId="9" fontId="16" fillId="0" borderId="6" xfId="37" applyFont="1" applyBorder="1" applyAlignment="1">
      <alignment horizontal="center"/>
    </xf>
    <xf numFmtId="9" fontId="16" fillId="0" borderId="0" xfId="37" applyFont="1" applyBorder="1" applyAlignment="1">
      <alignment horizontal="center"/>
    </xf>
    <xf numFmtId="1" fontId="16" fillId="0" borderId="0" xfId="19" applyNumberFormat="1" applyFont="1" applyBorder="1" applyAlignment="1">
      <alignment horizontal="center"/>
    </xf>
    <xf numFmtId="1" fontId="16" fillId="0" borderId="7" xfId="19" applyNumberFormat="1" applyFont="1" applyBorder="1" applyAlignment="1">
      <alignment horizontal="center"/>
    </xf>
    <xf numFmtId="9" fontId="32" fillId="0" borderId="0" xfId="12" applyNumberFormat="1" applyFont="1"/>
    <xf numFmtId="14" fontId="17" fillId="2" borderId="8" xfId="12" applyNumberFormat="1" applyFont="1" applyFill="1" applyBorder="1" applyAlignment="1">
      <alignment horizontal="center" vertical="center"/>
    </xf>
    <xf numFmtId="1" fontId="32" fillId="0" borderId="0" xfId="12" applyNumberFormat="1" applyFont="1"/>
    <xf numFmtId="14" fontId="17" fillId="2" borderId="0" xfId="12" applyNumberFormat="1" applyFont="1" applyFill="1" applyAlignment="1">
      <alignment horizontal="center" vertical="center"/>
    </xf>
    <xf numFmtId="9" fontId="16" fillId="3" borderId="8" xfId="37" applyFont="1" applyFill="1" applyBorder="1" applyAlignment="1">
      <alignment horizontal="center"/>
    </xf>
    <xf numFmtId="9" fontId="16" fillId="3" borderId="9" xfId="37" applyFont="1" applyFill="1" applyBorder="1" applyAlignment="1">
      <alignment horizontal="center"/>
    </xf>
    <xf numFmtId="1" fontId="16" fillId="3" borderId="9" xfId="19" applyNumberFormat="1" applyFont="1" applyFill="1" applyBorder="1" applyAlignment="1">
      <alignment horizontal="center"/>
    </xf>
    <xf numFmtId="1" fontId="16" fillId="3" borderId="10" xfId="19" applyNumberFormat="1" applyFont="1" applyFill="1" applyBorder="1" applyAlignment="1">
      <alignment horizontal="center"/>
    </xf>
    <xf numFmtId="0" fontId="20" fillId="0" borderId="0" xfId="46" applyFont="1"/>
    <xf numFmtId="164" fontId="14" fillId="0" borderId="0" xfId="47" applyNumberFormat="1" applyFont="1"/>
    <xf numFmtId="0" fontId="14" fillId="0" borderId="0" xfId="46" applyFont="1"/>
    <xf numFmtId="0" fontId="45" fillId="2" borderId="0" xfId="46" applyFont="1" applyFill="1" applyAlignment="1">
      <alignment horizontal="center"/>
    </xf>
    <xf numFmtId="0" fontId="45" fillId="2" borderId="4" xfId="46" applyFont="1" applyFill="1" applyBorder="1" applyAlignment="1">
      <alignment horizontal="center"/>
    </xf>
    <xf numFmtId="164" fontId="45" fillId="2" borderId="4" xfId="47" applyNumberFormat="1" applyFont="1" applyFill="1" applyBorder="1" applyAlignment="1">
      <alignment horizontal="center" wrapText="1"/>
    </xf>
    <xf numFmtId="164" fontId="45" fillId="2" borderId="5" xfId="47" applyNumberFormat="1" applyFont="1" applyFill="1" applyBorder="1" applyAlignment="1">
      <alignment horizontal="center" wrapText="1"/>
    </xf>
    <xf numFmtId="14" fontId="45" fillId="2" borderId="0" xfId="46" applyNumberFormat="1" applyFont="1" applyFill="1" applyAlignment="1">
      <alignment horizontal="center"/>
    </xf>
    <xf numFmtId="165" fontId="14" fillId="0" borderId="3" xfId="46" applyNumberFormat="1" applyFont="1" applyBorder="1" applyAlignment="1">
      <alignment horizontal="center"/>
    </xf>
    <xf numFmtId="165" fontId="14" fillId="0" borderId="4" xfId="46" applyNumberFormat="1" applyFont="1" applyBorder="1" applyAlignment="1">
      <alignment horizontal="center"/>
    </xf>
    <xf numFmtId="164" fontId="14" fillId="0" borderId="4" xfId="47" applyNumberFormat="1" applyFont="1" applyBorder="1" applyAlignment="1">
      <alignment horizontal="center"/>
    </xf>
    <xf numFmtId="164" fontId="14" fillId="0" borderId="5" xfId="47" applyNumberFormat="1" applyFont="1" applyBorder="1" applyAlignment="1">
      <alignment horizontal="center"/>
    </xf>
    <xf numFmtId="14" fontId="45" fillId="2" borderId="6" xfId="46" applyNumberFormat="1" applyFont="1" applyFill="1" applyBorder="1" applyAlignment="1">
      <alignment horizontal="center"/>
    </xf>
    <xf numFmtId="165" fontId="14" fillId="3" borderId="6" xfId="46" applyNumberFormat="1" applyFont="1" applyFill="1" applyBorder="1" applyAlignment="1">
      <alignment horizontal="center"/>
    </xf>
    <xf numFmtId="165" fontId="14" fillId="3" borderId="0" xfId="46" applyNumberFormat="1" applyFont="1" applyFill="1" applyAlignment="1">
      <alignment horizontal="center"/>
    </xf>
    <xf numFmtId="164" fontId="14" fillId="3" borderId="0" xfId="47" applyNumberFormat="1" applyFont="1" applyFill="1" applyBorder="1" applyAlignment="1">
      <alignment horizontal="center"/>
    </xf>
    <xf numFmtId="164" fontId="14" fillId="3" borderId="7" xfId="47" applyNumberFormat="1" applyFont="1" applyFill="1" applyBorder="1" applyAlignment="1">
      <alignment horizontal="center"/>
    </xf>
    <xf numFmtId="165" fontId="14" fillId="0" borderId="6" xfId="46" applyNumberFormat="1" applyFont="1" applyBorder="1" applyAlignment="1">
      <alignment horizontal="center"/>
    </xf>
    <xf numFmtId="165" fontId="14" fillId="0" borderId="0" xfId="46" applyNumberFormat="1" applyFont="1" applyAlignment="1">
      <alignment horizontal="center"/>
    </xf>
    <xf numFmtId="164" fontId="14" fillId="0" borderId="0" xfId="47" applyNumberFormat="1" applyFont="1" applyBorder="1" applyAlignment="1">
      <alignment horizontal="center"/>
    </xf>
    <xf numFmtId="164" fontId="14" fillId="0" borderId="7" xfId="47" applyNumberFormat="1" applyFont="1" applyBorder="1" applyAlignment="1">
      <alignment horizontal="center"/>
    </xf>
    <xf numFmtId="0" fontId="46" fillId="0" borderId="0" xfId="46" applyFont="1" applyAlignment="1">
      <alignment horizontal="centerContinuous"/>
    </xf>
    <xf numFmtId="0" fontId="46" fillId="0" borderId="0" xfId="46" applyFont="1" applyAlignment="1">
      <alignment horizontal="center"/>
    </xf>
    <xf numFmtId="173" fontId="14" fillId="0" borderId="0" xfId="46" applyNumberFormat="1" applyFont="1"/>
    <xf numFmtId="165" fontId="14" fillId="3" borderId="8" xfId="46" applyNumberFormat="1" applyFont="1" applyFill="1" applyBorder="1" applyAlignment="1">
      <alignment horizontal="center"/>
    </xf>
    <xf numFmtId="165" fontId="14" fillId="3" borderId="9" xfId="46" applyNumberFormat="1" applyFont="1" applyFill="1" applyBorder="1" applyAlignment="1">
      <alignment horizontal="center"/>
    </xf>
    <xf numFmtId="164" fontId="14" fillId="3" borderId="9" xfId="47" applyNumberFormat="1" applyFont="1" applyFill="1" applyBorder="1" applyAlignment="1">
      <alignment horizontal="center"/>
    </xf>
    <xf numFmtId="164" fontId="14" fillId="3" borderId="10" xfId="47" applyNumberFormat="1" applyFont="1" applyFill="1" applyBorder="1" applyAlignment="1">
      <alignment horizontal="center"/>
    </xf>
    <xf numFmtId="0" fontId="47" fillId="0" borderId="0" xfId="48" applyFont="1"/>
    <xf numFmtId="164" fontId="14" fillId="0" borderId="0" xfId="47" applyNumberFormat="1" applyFont="1" applyFill="1" applyBorder="1" applyAlignment="1">
      <alignment horizontal="center"/>
    </xf>
    <xf numFmtId="14" fontId="45" fillId="0" borderId="0" xfId="46" applyNumberFormat="1" applyFont="1" applyAlignment="1">
      <alignment horizontal="center"/>
    </xf>
    <xf numFmtId="165" fontId="14" fillId="0" borderId="0" xfId="46" applyNumberFormat="1" applyFont="1"/>
    <xf numFmtId="0" fontId="14" fillId="0" borderId="0" xfId="49"/>
    <xf numFmtId="0" fontId="48" fillId="0" borderId="0" xfId="12" applyFont="1" applyAlignment="1">
      <alignment horizontal="left" vertical="center" readingOrder="1"/>
    </xf>
    <xf numFmtId="0" fontId="32" fillId="0" borderId="0" xfId="12" applyFont="1" applyAlignment="1">
      <alignment vertical="distributed"/>
    </xf>
    <xf numFmtId="14" fontId="17" fillId="2" borderId="4" xfId="12" applyNumberFormat="1" applyFont="1" applyFill="1" applyBorder="1" applyAlignment="1">
      <alignment horizontal="center" vertical="center"/>
    </xf>
    <xf numFmtId="14" fontId="17" fillId="2" borderId="3" xfId="12" applyNumberFormat="1" applyFont="1" applyFill="1" applyBorder="1" applyAlignment="1">
      <alignment horizontal="center"/>
    </xf>
    <xf numFmtId="174" fontId="16" fillId="0" borderId="3" xfId="37" applyNumberFormat="1" applyFont="1" applyBorder="1" applyAlignment="1">
      <alignment horizontal="center"/>
    </xf>
    <xf numFmtId="174" fontId="16" fillId="0" borderId="4" xfId="37" applyNumberFormat="1" applyFont="1" applyBorder="1" applyAlignment="1">
      <alignment horizontal="center"/>
    </xf>
    <xf numFmtId="174" fontId="16" fillId="0" borderId="0" xfId="37" applyNumberFormat="1" applyFont="1" applyBorder="1" applyAlignment="1">
      <alignment horizontal="center"/>
    </xf>
    <xf numFmtId="174" fontId="16" fillId="0" borderId="7" xfId="37" applyNumberFormat="1" applyFont="1" applyBorder="1" applyAlignment="1">
      <alignment horizontal="center"/>
    </xf>
    <xf numFmtId="14" fontId="17" fillId="2" borderId="6" xfId="12" applyNumberFormat="1" applyFont="1" applyFill="1" applyBorder="1" applyAlignment="1">
      <alignment horizontal="center"/>
    </xf>
    <xf numFmtId="174" fontId="12" fillId="3" borderId="6" xfId="37" applyNumberFormat="1" applyFont="1" applyFill="1" applyBorder="1" applyAlignment="1">
      <alignment horizontal="center" vertical="center"/>
    </xf>
    <xf numFmtId="174" fontId="12" fillId="3" borderId="0" xfId="37" applyNumberFormat="1" applyFont="1" applyFill="1" applyBorder="1" applyAlignment="1">
      <alignment horizontal="center" vertical="center"/>
    </xf>
    <xf numFmtId="174" fontId="12" fillId="3" borderId="7" xfId="37" applyNumberFormat="1" applyFont="1" applyFill="1" applyBorder="1" applyAlignment="1">
      <alignment horizontal="center" vertical="center"/>
    </xf>
    <xf numFmtId="174" fontId="16" fillId="0" borderId="6" xfId="37" applyNumberFormat="1" applyFont="1" applyBorder="1" applyAlignment="1">
      <alignment horizontal="center"/>
    </xf>
    <xf numFmtId="14" fontId="17" fillId="2" borderId="0" xfId="12" applyNumberFormat="1" applyFont="1" applyFill="1" applyAlignment="1">
      <alignment horizontal="center"/>
    </xf>
    <xf numFmtId="174" fontId="16" fillId="0" borderId="8" xfId="37" applyNumberFormat="1" applyFont="1" applyBorder="1" applyAlignment="1">
      <alignment horizontal="center"/>
    </xf>
    <xf numFmtId="174" fontId="16" fillId="0" borderId="9" xfId="37" applyNumberFormat="1" applyFont="1" applyBorder="1" applyAlignment="1">
      <alignment horizontal="center"/>
    </xf>
    <xf numFmtId="174" fontId="16" fillId="0" borderId="10" xfId="37" applyNumberFormat="1" applyFont="1" applyBorder="1" applyAlignment="1">
      <alignment horizontal="center"/>
    </xf>
    <xf numFmtId="0" fontId="49" fillId="0" borderId="0" xfId="50" applyAlignment="1">
      <alignment vertical="center"/>
    </xf>
    <xf numFmtId="0" fontId="49" fillId="0" borderId="0" xfId="51"/>
    <xf numFmtId="175" fontId="49" fillId="0" borderId="0" xfId="50" applyNumberFormat="1" applyAlignment="1">
      <alignment horizontal="center" vertical="center"/>
    </xf>
    <xf numFmtId="0" fontId="20" fillId="0" borderId="0" xfId="50" applyFont="1" applyAlignment="1">
      <alignment vertical="center"/>
    </xf>
    <xf numFmtId="10" fontId="49" fillId="0" borderId="0" xfId="50" applyNumberFormat="1" applyAlignment="1">
      <alignment horizontal="center" vertical="center"/>
    </xf>
    <xf numFmtId="0" fontId="17" fillId="2" borderId="0" xfId="44" applyFont="1" applyFill="1" applyAlignment="1">
      <alignment horizontal="center" vertical="center" wrapText="1"/>
    </xf>
    <xf numFmtId="0" fontId="49" fillId="0" borderId="0" xfId="50" quotePrefix="1" applyAlignment="1">
      <alignment vertical="center"/>
    </xf>
    <xf numFmtId="14" fontId="17" fillId="2" borderId="4" xfId="44" applyNumberFormat="1" applyFont="1" applyFill="1" applyBorder="1" applyAlignment="1">
      <alignment horizontal="center" vertical="center" wrapText="1"/>
    </xf>
    <xf numFmtId="2" fontId="49" fillId="4" borderId="3" xfId="37" applyNumberFormat="1" applyFont="1" applyFill="1" applyBorder="1" applyAlignment="1">
      <alignment horizontal="center" vertical="center"/>
    </xf>
    <xf numFmtId="2" fontId="49" fillId="4" borderId="4" xfId="37" applyNumberFormat="1" applyFont="1" applyFill="1" applyBorder="1" applyAlignment="1">
      <alignment horizontal="center" vertical="center"/>
    </xf>
    <xf numFmtId="2" fontId="49" fillId="4" borderId="5" xfId="37" applyNumberFormat="1" applyFont="1" applyFill="1" applyBorder="1" applyAlignment="1">
      <alignment horizontal="center" vertical="center"/>
    </xf>
    <xf numFmtId="14" fontId="17" fillId="2" borderId="0" xfId="44" applyNumberFormat="1" applyFont="1" applyFill="1" applyAlignment="1">
      <alignment horizontal="center" vertical="center" wrapText="1"/>
    </xf>
    <xf numFmtId="2" fontId="49" fillId="3" borderId="6" xfId="37" applyNumberFormat="1" applyFont="1" applyFill="1" applyBorder="1" applyAlignment="1">
      <alignment horizontal="center" vertical="center"/>
    </xf>
    <xf numFmtId="2" fontId="49" fillId="3" borderId="0" xfId="37" applyNumberFormat="1" applyFont="1" applyFill="1" applyBorder="1" applyAlignment="1">
      <alignment horizontal="center" vertical="center"/>
    </xf>
    <xf numFmtId="2" fontId="49" fillId="3" borderId="7" xfId="37" applyNumberFormat="1" applyFont="1" applyFill="1" applyBorder="1" applyAlignment="1">
      <alignment horizontal="center" vertical="center"/>
    </xf>
    <xf numFmtId="2" fontId="49" fillId="4" borderId="6" xfId="37" applyNumberFormat="1" applyFont="1" applyFill="1" applyBorder="1" applyAlignment="1">
      <alignment horizontal="center" vertical="center"/>
    </xf>
    <xf numFmtId="2" fontId="49" fillId="4" borderId="0" xfId="37" applyNumberFormat="1" applyFont="1" applyFill="1" applyBorder="1" applyAlignment="1">
      <alignment horizontal="center" vertical="center"/>
    </xf>
    <xf numFmtId="2" fontId="49" fillId="4" borderId="7" xfId="37" applyNumberFormat="1" applyFont="1" applyFill="1" applyBorder="1" applyAlignment="1">
      <alignment horizontal="center" vertical="center"/>
    </xf>
    <xf numFmtId="0" fontId="49" fillId="0" borderId="0" xfId="50"/>
    <xf numFmtId="4" fontId="49" fillId="0" borderId="0" xfId="50" applyNumberFormat="1" applyAlignment="1">
      <alignment vertical="center"/>
    </xf>
    <xf numFmtId="2" fontId="49" fillId="3" borderId="8" xfId="37" applyNumberFormat="1" applyFont="1" applyFill="1" applyBorder="1" applyAlignment="1">
      <alignment horizontal="center" vertical="center"/>
    </xf>
    <xf numFmtId="2" fontId="49" fillId="3" borderId="9" xfId="37" applyNumberFormat="1" applyFont="1" applyFill="1" applyBorder="1" applyAlignment="1">
      <alignment horizontal="center" vertical="center"/>
    </xf>
    <xf numFmtId="2" fontId="49" fillId="3" borderId="10" xfId="37" applyNumberFormat="1" applyFont="1" applyFill="1" applyBorder="1" applyAlignment="1">
      <alignment horizontal="center" vertical="center"/>
    </xf>
    <xf numFmtId="14" fontId="49" fillId="0" borderId="0" xfId="50" applyNumberFormat="1" applyAlignment="1">
      <alignment vertical="center"/>
    </xf>
    <xf numFmtId="14" fontId="50" fillId="0" borderId="0" xfId="51" applyNumberFormat="1" applyFont="1"/>
    <xf numFmtId="0" fontId="2" fillId="0" borderId="0" xfId="53" applyFont="1"/>
    <xf numFmtId="0" fontId="14" fillId="0" borderId="0" xfId="11" applyFont="1"/>
    <xf numFmtId="0" fontId="48" fillId="0" borderId="0" xfId="11" applyFont="1"/>
    <xf numFmtId="0" fontId="14" fillId="0" borderId="0" xfId="11" applyFont="1" applyAlignment="1">
      <alignment horizontal="center" vertical="center"/>
    </xf>
    <xf numFmtId="0" fontId="45" fillId="2" borderId="4" xfId="11" applyFont="1" applyFill="1" applyBorder="1" applyAlignment="1">
      <alignment horizontal="center"/>
    </xf>
    <xf numFmtId="0" fontId="45" fillId="2" borderId="3" xfId="11" applyFont="1" applyFill="1" applyBorder="1" applyAlignment="1">
      <alignment horizontal="center" vertical="center"/>
    </xf>
    <xf numFmtId="0" fontId="14" fillId="0" borderId="3" xfId="11" applyFont="1" applyBorder="1" applyAlignment="1">
      <alignment horizontal="center"/>
    </xf>
    <xf numFmtId="166" fontId="14" fillId="0" borderId="5" xfId="11" applyNumberFormat="1" applyFont="1" applyBorder="1" applyAlignment="1">
      <alignment horizontal="center"/>
    </xf>
    <xf numFmtId="0" fontId="45" fillId="2" borderId="6" xfId="11" applyFont="1" applyFill="1" applyBorder="1" applyAlignment="1">
      <alignment horizontal="center" vertical="center"/>
    </xf>
    <xf numFmtId="0" fontId="14" fillId="3" borderId="6" xfId="11" applyFont="1" applyFill="1" applyBorder="1" applyAlignment="1">
      <alignment horizontal="center"/>
    </xf>
    <xf numFmtId="166" fontId="14" fillId="3" borderId="7" xfId="11" applyNumberFormat="1" applyFont="1" applyFill="1" applyBorder="1" applyAlignment="1">
      <alignment horizontal="center"/>
    </xf>
    <xf numFmtId="0" fontId="14" fillId="0" borderId="6" xfId="11" applyFont="1" applyBorder="1" applyAlignment="1">
      <alignment horizontal="center"/>
    </xf>
    <xf numFmtId="166" fontId="14" fillId="0" borderId="7" xfId="11" applyNumberFormat="1" applyFont="1" applyBorder="1" applyAlignment="1">
      <alignment horizontal="center"/>
    </xf>
    <xf numFmtId="0" fontId="45" fillId="2" borderId="0" xfId="11" applyFont="1" applyFill="1" applyAlignment="1">
      <alignment horizontal="center" vertical="center"/>
    </xf>
    <xf numFmtId="0" fontId="14" fillId="0" borderId="8" xfId="11" applyFont="1" applyBorder="1" applyAlignment="1">
      <alignment horizontal="center"/>
    </xf>
    <xf numFmtId="166" fontId="14" fillId="0" borderId="10" xfId="11" applyNumberFormat="1" applyFont="1" applyBorder="1" applyAlignment="1">
      <alignment horizontal="center"/>
    </xf>
    <xf numFmtId="0" fontId="46" fillId="0" borderId="0" xfId="11" applyFont="1"/>
    <xf numFmtId="10" fontId="12" fillId="0" borderId="0" xfId="12" applyNumberFormat="1" applyFont="1"/>
    <xf numFmtId="0" fontId="53" fillId="0" borderId="0" xfId="12" applyFont="1"/>
    <xf numFmtId="0" fontId="54" fillId="0" borderId="0" xfId="52" applyFont="1"/>
    <xf numFmtId="0" fontId="55" fillId="0" borderId="0" xfId="52" applyFont="1"/>
    <xf numFmtId="0" fontId="56" fillId="0" borderId="0" xfId="52" applyFont="1"/>
    <xf numFmtId="0" fontId="54" fillId="0" borderId="0" xfId="42" applyFont="1"/>
    <xf numFmtId="0" fontId="52" fillId="0" borderId="0" xfId="42" applyFont="1"/>
    <xf numFmtId="0" fontId="51" fillId="0" borderId="0" xfId="42" applyFont="1"/>
    <xf numFmtId="0" fontId="57" fillId="0" borderId="0" xfId="42" applyFont="1"/>
    <xf numFmtId="0" fontId="58" fillId="0" borderId="0" xfId="0" applyFont="1"/>
    <xf numFmtId="0" fontId="59" fillId="0" borderId="0" xfId="12" applyFont="1" applyAlignment="1">
      <alignment horizontal="left" vertical="center"/>
    </xf>
    <xf numFmtId="0" fontId="59" fillId="0" borderId="0" xfId="40" applyFont="1" applyAlignment="1">
      <alignment horizontal="left" vertical="center"/>
    </xf>
    <xf numFmtId="0" fontId="60" fillId="0" borderId="0" xfId="18" applyFont="1"/>
    <xf numFmtId="0" fontId="61" fillId="0" borderId="0" xfId="12" applyFont="1"/>
    <xf numFmtId="0" fontId="62" fillId="0" borderId="0" xfId="18" applyFont="1"/>
    <xf numFmtId="0" fontId="20" fillId="0" borderId="0" xfId="18" applyFont="1" applyAlignment="1">
      <alignment horizontal="left" vertical="center"/>
    </xf>
    <xf numFmtId="0" fontId="64" fillId="2" borderId="3" xfId="22" applyFont="1" applyFill="1" applyBorder="1" applyAlignment="1">
      <alignment horizontal="center" vertical="center"/>
    </xf>
    <xf numFmtId="0" fontId="64" fillId="2" borderId="8" xfId="22" applyFont="1" applyFill="1" applyBorder="1" applyAlignment="1">
      <alignment horizontal="center" vertical="center"/>
    </xf>
    <xf numFmtId="0" fontId="65" fillId="0" borderId="0" xfId="9" applyFont="1"/>
    <xf numFmtId="0" fontId="66" fillId="0" borderId="0" xfId="30" applyFont="1"/>
    <xf numFmtId="0" fontId="67" fillId="0" borderId="0" xfId="0" applyFont="1"/>
    <xf numFmtId="14" fontId="53" fillId="0" borderId="0" xfId="12" applyNumberFormat="1" applyFont="1"/>
    <xf numFmtId="0" fontId="46" fillId="0" borderId="0" xfId="7" applyNumberFormat="1" applyFont="1" applyBorder="1" applyAlignment="1">
      <alignment horizontal="left" vertical="center"/>
    </xf>
    <xf numFmtId="0" fontId="68" fillId="0" borderId="0" xfId="0" applyFont="1"/>
    <xf numFmtId="0" fontId="60" fillId="0" borderId="0" xfId="7" applyNumberFormat="1" applyFont="1" applyBorder="1" applyAlignment="1">
      <alignment horizontal="left" vertical="center"/>
    </xf>
    <xf numFmtId="1" fontId="53" fillId="0" borderId="0" xfId="19" applyNumberFormat="1" applyFont="1" applyBorder="1" applyAlignment="1">
      <alignment horizontal="left"/>
    </xf>
    <xf numFmtId="0" fontId="53" fillId="0" borderId="0" xfId="3" applyFont="1"/>
    <xf numFmtId="0" fontId="48" fillId="0" borderId="0" xfId="12" applyFont="1" applyAlignment="1">
      <alignment horizontal="left" vertical="center"/>
    </xf>
    <xf numFmtId="0" fontId="17" fillId="0" borderId="0" xfId="52" applyFont="1"/>
    <xf numFmtId="0" fontId="12" fillId="0" borderId="0" xfId="52" applyFont="1"/>
    <xf numFmtId="0" fontId="18" fillId="0" borderId="0" xfId="52" applyFont="1"/>
    <xf numFmtId="16" fontId="18" fillId="0" borderId="0" xfId="52" applyNumberFormat="1" applyFont="1"/>
    <xf numFmtId="0" fontId="20" fillId="0" borderId="0" xfId="52" applyFont="1" applyAlignment="1">
      <alignment vertical="center"/>
    </xf>
    <xf numFmtId="0" fontId="16" fillId="0" borderId="0" xfId="52" applyFont="1" applyAlignment="1">
      <alignment horizontal="center"/>
    </xf>
    <xf numFmtId="0" fontId="17" fillId="2" borderId="3" xfId="52" applyFont="1" applyFill="1" applyBorder="1" applyAlignment="1">
      <alignment horizontal="center"/>
    </xf>
    <xf numFmtId="0" fontId="17" fillId="2" borderId="4" xfId="52" applyFont="1" applyFill="1" applyBorder="1" applyAlignment="1">
      <alignment horizontal="center"/>
    </xf>
    <xf numFmtId="165" fontId="12" fillId="4" borderId="3" xfId="54" applyNumberFormat="1" applyFont="1" applyFill="1" applyBorder="1" applyAlignment="1">
      <alignment horizontal="center" vertical="center"/>
    </xf>
    <xf numFmtId="165" fontId="12" fillId="4" borderId="4" xfId="54" applyNumberFormat="1" applyFont="1" applyFill="1" applyBorder="1" applyAlignment="1">
      <alignment horizontal="center" vertical="center"/>
    </xf>
    <xf numFmtId="165" fontId="12" fillId="4" borderId="5" xfId="54" applyNumberFormat="1" applyFont="1" applyFill="1" applyBorder="1" applyAlignment="1">
      <alignment horizontal="center" vertical="center"/>
    </xf>
    <xf numFmtId="0" fontId="17" fillId="0" borderId="0" xfId="52" applyFont="1" applyAlignment="1">
      <alignment horizontal="center"/>
    </xf>
    <xf numFmtId="0" fontId="17" fillId="2" borderId="6" xfId="42" applyFont="1" applyFill="1" applyBorder="1" applyAlignment="1">
      <alignment horizontal="center" vertical="center"/>
    </xf>
    <xf numFmtId="165" fontId="12" fillId="3" borderId="6" xfId="54" applyNumberFormat="1" applyFont="1" applyFill="1" applyBorder="1" applyAlignment="1">
      <alignment horizontal="center" vertical="center"/>
    </xf>
    <xf numFmtId="165" fontId="12" fillId="3" borderId="0" xfId="54" applyNumberFormat="1" applyFont="1" applyFill="1" applyAlignment="1">
      <alignment horizontal="center" vertical="center"/>
    </xf>
    <xf numFmtId="165" fontId="12" fillId="3" borderId="7" xfId="54" applyNumberFormat="1" applyFont="1" applyFill="1" applyBorder="1" applyAlignment="1">
      <alignment horizontal="center" vertical="center"/>
    </xf>
    <xf numFmtId="165" fontId="12" fillId="0" borderId="0" xfId="54" applyNumberFormat="1" applyFont="1" applyAlignment="1">
      <alignment horizontal="center" vertical="center"/>
    </xf>
    <xf numFmtId="0" fontId="17" fillId="2" borderId="8" xfId="42" applyFont="1" applyFill="1" applyBorder="1" applyAlignment="1">
      <alignment horizontal="center" vertical="center"/>
    </xf>
    <xf numFmtId="165" fontId="12" fillId="4" borderId="8" xfId="54" applyNumberFormat="1" applyFont="1" applyFill="1" applyBorder="1" applyAlignment="1">
      <alignment horizontal="center" vertical="center"/>
    </xf>
    <xf numFmtId="165" fontId="12" fillId="4" borderId="9" xfId="54" applyNumberFormat="1" applyFont="1" applyFill="1" applyBorder="1" applyAlignment="1">
      <alignment horizontal="center" vertical="center"/>
    </xf>
    <xf numFmtId="165" fontId="12" fillId="4" borderId="10" xfId="54" applyNumberFormat="1" applyFont="1" applyFill="1" applyBorder="1" applyAlignment="1">
      <alignment horizontal="center" vertical="center"/>
    </xf>
    <xf numFmtId="0" fontId="17" fillId="0" borderId="0" xfId="42" applyFont="1" applyAlignment="1">
      <alignment horizontal="center" vertical="center"/>
    </xf>
    <xf numFmtId="0" fontId="16" fillId="0" borderId="0" xfId="52" applyFont="1"/>
    <xf numFmtId="165" fontId="18" fillId="0" borderId="0" xfId="52" applyNumberFormat="1" applyFont="1"/>
    <xf numFmtId="164" fontId="18" fillId="0" borderId="0" xfId="55" applyNumberFormat="1" applyFont="1"/>
    <xf numFmtId="165" fontId="17" fillId="0" borderId="0" xfId="52" applyNumberFormat="1" applyFont="1"/>
    <xf numFmtId="0" fontId="17" fillId="0" borderId="0" xfId="52" applyFont="1" applyAlignment="1">
      <alignment horizontal="left"/>
    </xf>
    <xf numFmtId="165" fontId="17" fillId="4" borderId="0" xfId="54" applyNumberFormat="1" applyFont="1" applyFill="1" applyAlignment="1">
      <alignment horizontal="center" vertical="center"/>
    </xf>
    <xf numFmtId="165" fontId="17" fillId="0" borderId="0" xfId="52" applyNumberFormat="1" applyFont="1" applyAlignment="1">
      <alignment horizontal="left"/>
    </xf>
    <xf numFmtId="165" fontId="17" fillId="0" borderId="0" xfId="56" applyNumberFormat="1" applyFont="1" applyAlignment="1">
      <alignment horizontal="left"/>
    </xf>
    <xf numFmtId="165" fontId="17" fillId="0" borderId="0" xfId="56" applyNumberFormat="1" applyFont="1" applyAlignment="1">
      <alignment horizontal="center"/>
    </xf>
    <xf numFmtId="9" fontId="17" fillId="0" borderId="0" xfId="55" applyFont="1"/>
    <xf numFmtId="0" fontId="17" fillId="2" borderId="12" xfId="52" applyFont="1" applyFill="1" applyBorder="1" applyAlignment="1">
      <alignment horizontal="center"/>
    </xf>
    <xf numFmtId="0" fontId="17" fillId="2" borderId="13" xfId="52" applyFont="1" applyFill="1" applyBorder="1" applyAlignment="1">
      <alignment horizontal="center"/>
    </xf>
    <xf numFmtId="0" fontId="17" fillId="2" borderId="14" xfId="52" applyFont="1" applyFill="1" applyBorder="1" applyAlignment="1">
      <alignment horizontal="center"/>
    </xf>
    <xf numFmtId="0" fontId="17" fillId="2" borderId="5" xfId="52" applyFont="1" applyFill="1" applyBorder="1" applyAlignment="1">
      <alignment horizontal="center"/>
    </xf>
    <xf numFmtId="0" fontId="17" fillId="2" borderId="6" xfId="52" applyFont="1" applyFill="1" applyBorder="1" applyAlignment="1">
      <alignment horizontal="center"/>
    </xf>
    <xf numFmtId="165" fontId="12" fillId="0" borderId="6" xfId="54" applyNumberFormat="1" applyFont="1" applyBorder="1" applyAlignment="1">
      <alignment horizontal="center"/>
    </xf>
    <xf numFmtId="165" fontId="12" fillId="0" borderId="0" xfId="54" applyNumberFormat="1" applyFont="1" applyAlignment="1">
      <alignment horizontal="center"/>
    </xf>
    <xf numFmtId="165" fontId="12" fillId="0" borderId="7" xfId="54" applyNumberFormat="1" applyFont="1" applyBorder="1" applyAlignment="1">
      <alignment horizontal="center"/>
    </xf>
    <xf numFmtId="165" fontId="12" fillId="0" borderId="3" xfId="54" applyNumberFormat="1" applyFont="1" applyBorder="1" applyAlignment="1">
      <alignment horizontal="center"/>
    </xf>
    <xf numFmtId="165" fontId="12" fillId="0" borderId="4" xfId="54" applyNumberFormat="1" applyFont="1" applyBorder="1" applyAlignment="1">
      <alignment horizontal="center"/>
    </xf>
    <xf numFmtId="165" fontId="12" fillId="0" borderId="5" xfId="54" applyNumberFormat="1" applyFont="1" applyBorder="1" applyAlignment="1">
      <alignment horizontal="center"/>
    </xf>
    <xf numFmtId="165" fontId="12" fillId="3" borderId="6" xfId="54" applyNumberFormat="1" applyFont="1" applyFill="1" applyBorder="1" applyAlignment="1">
      <alignment horizontal="center"/>
    </xf>
    <xf numFmtId="165" fontId="12" fillId="3" borderId="0" xfId="54" applyNumberFormat="1" applyFont="1" applyFill="1" applyAlignment="1">
      <alignment horizontal="center"/>
    </xf>
    <xf numFmtId="165" fontId="12" fillId="3" borderId="7" xfId="54" applyNumberFormat="1" applyFont="1" applyFill="1" applyBorder="1" applyAlignment="1">
      <alignment horizontal="center"/>
    </xf>
    <xf numFmtId="165" fontId="12" fillId="0" borderId="12" xfId="54" applyNumberFormat="1" applyFont="1" applyBorder="1" applyAlignment="1">
      <alignment horizontal="center"/>
    </xf>
    <xf numFmtId="165" fontId="12" fillId="0" borderId="13" xfId="54" applyNumberFormat="1" applyFont="1" applyBorder="1" applyAlignment="1">
      <alignment horizontal="center"/>
    </xf>
    <xf numFmtId="165" fontId="12" fillId="0" borderId="14" xfId="54" applyNumberFormat="1" applyFont="1" applyBorder="1" applyAlignment="1">
      <alignment horizontal="center"/>
    </xf>
    <xf numFmtId="0" fontId="17" fillId="2" borderId="16" xfId="52" applyFont="1" applyFill="1" applyBorder="1" applyAlignment="1">
      <alignment horizontal="center"/>
    </xf>
    <xf numFmtId="0" fontId="17" fillId="2" borderId="17" xfId="52" applyFont="1" applyFill="1" applyBorder="1" applyAlignment="1">
      <alignment horizontal="center"/>
    </xf>
    <xf numFmtId="0" fontId="17" fillId="2" borderId="15" xfId="52" applyFont="1" applyFill="1" applyBorder="1" applyAlignment="1">
      <alignment horizontal="center"/>
    </xf>
    <xf numFmtId="0" fontId="12" fillId="0" borderId="0" xfId="42" applyFont="1"/>
    <xf numFmtId="43" fontId="12" fillId="0" borderId="0" xfId="42" applyNumberFormat="1" applyFont="1"/>
    <xf numFmtId="0" fontId="17" fillId="0" borderId="0" xfId="42" applyFont="1"/>
    <xf numFmtId="0" fontId="17" fillId="8" borderId="3" xfId="42" applyFont="1" applyFill="1" applyBorder="1" applyAlignment="1">
      <alignment horizontal="center"/>
    </xf>
    <xf numFmtId="165" fontId="12" fillId="0" borderId="3" xfId="42" applyNumberFormat="1" applyFont="1" applyBorder="1" applyAlignment="1">
      <alignment horizontal="center"/>
    </xf>
    <xf numFmtId="165" fontId="12" fillId="0" borderId="4" xfId="42" applyNumberFormat="1" applyFont="1" applyBorder="1" applyAlignment="1">
      <alignment horizontal="center"/>
    </xf>
    <xf numFmtId="165" fontId="12" fillId="0" borderId="5" xfId="42" applyNumberFormat="1" applyFont="1" applyBorder="1" applyAlignment="1">
      <alignment horizontal="center"/>
    </xf>
    <xf numFmtId="0" fontId="17" fillId="8" borderId="6" xfId="42" applyFont="1" applyFill="1" applyBorder="1" applyAlignment="1">
      <alignment horizontal="center"/>
    </xf>
    <xf numFmtId="165" fontId="12" fillId="3" borderId="6" xfId="42" applyNumberFormat="1" applyFont="1" applyFill="1" applyBorder="1" applyAlignment="1">
      <alignment horizontal="center"/>
    </xf>
    <xf numFmtId="165" fontId="12" fillId="3" borderId="0" xfId="42" applyNumberFormat="1" applyFont="1" applyFill="1" applyAlignment="1">
      <alignment horizontal="center"/>
    </xf>
    <xf numFmtId="165" fontId="12" fillId="3" borderId="7" xfId="42" applyNumberFormat="1" applyFont="1" applyFill="1" applyBorder="1" applyAlignment="1">
      <alignment horizontal="center"/>
    </xf>
    <xf numFmtId="0" fontId="17" fillId="8" borderId="8" xfId="42" applyFont="1" applyFill="1" applyBorder="1" applyAlignment="1">
      <alignment horizontal="center"/>
    </xf>
    <xf numFmtId="165" fontId="12" fillId="0" borderId="8" xfId="42" applyNumberFormat="1" applyFont="1" applyBorder="1" applyAlignment="1">
      <alignment horizontal="center"/>
    </xf>
    <xf numFmtId="165" fontId="12" fillId="0" borderId="9" xfId="42" applyNumberFormat="1" applyFont="1" applyBorder="1" applyAlignment="1">
      <alignment horizontal="center"/>
    </xf>
    <xf numFmtId="165" fontId="12" fillId="0" borderId="10" xfId="42" applyNumberFormat="1" applyFont="1" applyBorder="1" applyAlignment="1">
      <alignment horizontal="center"/>
    </xf>
    <xf numFmtId="165" fontId="12" fillId="0" borderId="6" xfId="42" applyNumberFormat="1" applyFont="1" applyBorder="1" applyAlignment="1">
      <alignment horizontal="center"/>
    </xf>
    <xf numFmtId="165" fontId="12" fillId="0" borderId="0" xfId="42" applyNumberFormat="1" applyFont="1" applyAlignment="1">
      <alignment horizontal="center"/>
    </xf>
    <xf numFmtId="165" fontId="12" fillId="0" borderId="7" xfId="42" applyNumberFormat="1" applyFont="1" applyBorder="1" applyAlignment="1">
      <alignment horizontal="center"/>
    </xf>
    <xf numFmtId="0" fontId="20" fillId="0" borderId="0" xfId="42" applyFont="1" applyAlignment="1">
      <alignment vertical="center"/>
    </xf>
    <xf numFmtId="0" fontId="12" fillId="0" borderId="0" xfId="42" applyFont="1" applyAlignment="1">
      <alignment horizontal="center"/>
    </xf>
    <xf numFmtId="0" fontId="17" fillId="2" borderId="0" xfId="42" applyFont="1" applyFill="1" applyAlignment="1">
      <alignment horizontal="center"/>
    </xf>
    <xf numFmtId="0" fontId="17" fillId="2" borderId="0" xfId="21" applyFont="1" applyFill="1" applyAlignment="1">
      <alignment horizontal="center"/>
    </xf>
    <xf numFmtId="168" fontId="12" fillId="0" borderId="3" xfId="54" applyNumberFormat="1" applyFont="1" applyBorder="1" applyAlignment="1">
      <alignment horizontal="center"/>
    </xf>
    <xf numFmtId="168" fontId="12" fillId="0" borderId="5" xfId="54" applyNumberFormat="1" applyFont="1" applyBorder="1" applyAlignment="1">
      <alignment horizontal="center"/>
    </xf>
    <xf numFmtId="168" fontId="12" fillId="3" borderId="6" xfId="54" applyNumberFormat="1" applyFont="1" applyFill="1" applyBorder="1" applyAlignment="1">
      <alignment horizontal="center"/>
    </xf>
    <xf numFmtId="168" fontId="12" fillId="3" borderId="0" xfId="54" applyNumberFormat="1" applyFont="1" applyFill="1" applyAlignment="1">
      <alignment horizontal="center"/>
    </xf>
    <xf numFmtId="168" fontId="12" fillId="3" borderId="7" xfId="54" applyNumberFormat="1" applyFont="1" applyFill="1" applyBorder="1" applyAlignment="1">
      <alignment horizontal="center"/>
    </xf>
    <xf numFmtId="168" fontId="12" fillId="0" borderId="6" xfId="54" applyNumberFormat="1" applyFont="1" applyBorder="1" applyAlignment="1">
      <alignment horizontal="center"/>
    </xf>
    <xf numFmtId="168" fontId="12" fillId="0" borderId="0" xfId="54" applyNumberFormat="1" applyFont="1" applyAlignment="1">
      <alignment horizontal="center"/>
    </xf>
    <xf numFmtId="168" fontId="12" fillId="0" borderId="7" xfId="54" applyNumberFormat="1" applyFont="1" applyBorder="1" applyAlignment="1">
      <alignment horizontal="center"/>
    </xf>
    <xf numFmtId="0" fontId="12" fillId="0" borderId="0" xfId="42" applyFont="1" applyAlignment="1">
      <alignment vertical="center"/>
    </xf>
    <xf numFmtId="168" fontId="12" fillId="0" borderId="8" xfId="54" applyNumberFormat="1" applyFont="1" applyBorder="1" applyAlignment="1">
      <alignment horizontal="center"/>
    </xf>
    <xf numFmtId="168" fontId="12" fillId="0" borderId="9" xfId="54" applyNumberFormat="1" applyFont="1" applyBorder="1" applyAlignment="1">
      <alignment horizontal="center"/>
    </xf>
    <xf numFmtId="168" fontId="12" fillId="0" borderId="10" xfId="54" applyNumberFormat="1" applyFont="1" applyBorder="1" applyAlignment="1">
      <alignment horizontal="center"/>
    </xf>
    <xf numFmtId="165" fontId="12" fillId="0" borderId="0" xfId="52" applyNumberFormat="1" applyFont="1"/>
    <xf numFmtId="164" fontId="12" fillId="0" borderId="0" xfId="55" applyNumberFormat="1" applyFont="1"/>
    <xf numFmtId="0" fontId="17" fillId="4" borderId="0" xfId="54" applyNumberFormat="1" applyFont="1" applyFill="1" applyAlignment="1">
      <alignment horizontal="center" vertical="center"/>
    </xf>
    <xf numFmtId="0" fontId="69" fillId="0" borderId="0" xfId="0" applyFont="1"/>
    <xf numFmtId="166" fontId="14" fillId="0" borderId="0" xfId="11" applyNumberFormat="1" applyFont="1"/>
    <xf numFmtId="0" fontId="13" fillId="2" borderId="4" xfId="12" applyFont="1" applyFill="1" applyBorder="1" applyAlignment="1">
      <alignment horizontal="center"/>
    </xf>
    <xf numFmtId="0" fontId="13" fillId="2" borderId="5" xfId="12" applyFont="1" applyFill="1" applyBorder="1" applyAlignment="1">
      <alignment horizontal="center"/>
    </xf>
    <xf numFmtId="0" fontId="13" fillId="2" borderId="3" xfId="12" applyFont="1" applyFill="1" applyBorder="1" applyAlignment="1">
      <alignment horizontal="center"/>
    </xf>
    <xf numFmtId="0" fontId="13" fillId="2" borderId="4" xfId="9" applyFont="1" applyFill="1" applyBorder="1" applyAlignment="1">
      <alignment horizontal="center"/>
    </xf>
    <xf numFmtId="0" fontId="13" fillId="2" borderId="3" xfId="9" applyFont="1" applyFill="1" applyBorder="1" applyAlignment="1">
      <alignment horizontal="center"/>
    </xf>
    <xf numFmtId="0" fontId="13" fillId="2" borderId="4" xfId="40" applyFont="1" applyFill="1" applyBorder="1" applyAlignment="1">
      <alignment horizontal="center"/>
    </xf>
    <xf numFmtId="0" fontId="13" fillId="2" borderId="3" xfId="40" applyFont="1" applyFill="1" applyBorder="1" applyAlignment="1">
      <alignment horizontal="center"/>
    </xf>
    <xf numFmtId="0" fontId="13" fillId="2" borderId="6" xfId="12" applyFont="1" applyFill="1" applyBorder="1" applyAlignment="1">
      <alignment horizontal="center"/>
    </xf>
    <xf numFmtId="0" fontId="13" fillId="2" borderId="0" xfId="12" applyFont="1" applyFill="1" applyAlignment="1">
      <alignment horizontal="center"/>
    </xf>
    <xf numFmtId="0" fontId="20" fillId="0" borderId="0" xfId="18" applyFont="1" applyAlignment="1">
      <alignment horizontal="left" vertical="center" wrapText="1"/>
    </xf>
    <xf numFmtId="0" fontId="20" fillId="0" borderId="9" xfId="18" applyFont="1" applyBorder="1" applyAlignment="1">
      <alignment horizontal="left" vertical="center" wrapText="1"/>
    </xf>
    <xf numFmtId="0" fontId="63" fillId="0" borderId="0" xfId="18" applyFont="1" applyAlignment="1">
      <alignment horizontal="left" vertical="center" wrapText="1"/>
    </xf>
    <xf numFmtId="0" fontId="63" fillId="0" borderId="9" xfId="18" applyFont="1" applyBorder="1" applyAlignment="1">
      <alignment horizontal="left" vertical="center" wrapText="1"/>
    </xf>
    <xf numFmtId="0" fontId="13" fillId="2" borderId="4" xfId="23" applyFont="1" applyFill="1" applyBorder="1" applyAlignment="1">
      <alignment horizontal="center"/>
    </xf>
    <xf numFmtId="0" fontId="13" fillId="2" borderId="0" xfId="23" applyFont="1" applyFill="1" applyAlignment="1">
      <alignment horizontal="center"/>
    </xf>
    <xf numFmtId="0" fontId="13" fillId="2" borderId="3" xfId="23" applyFont="1" applyFill="1" applyBorder="1" applyAlignment="1">
      <alignment horizontal="center"/>
    </xf>
    <xf numFmtId="0" fontId="35" fillId="2" borderId="4" xfId="3" applyFont="1" applyFill="1" applyBorder="1" applyAlignment="1">
      <alignment horizontal="center"/>
    </xf>
    <xf numFmtId="0" fontId="35" fillId="2" borderId="5" xfId="3" applyFont="1" applyFill="1" applyBorder="1" applyAlignment="1">
      <alignment horizontal="center"/>
    </xf>
    <xf numFmtId="0" fontId="35" fillId="2" borderId="3" xfId="3" applyFont="1" applyFill="1" applyBorder="1" applyAlignment="1">
      <alignment horizontal="center"/>
    </xf>
    <xf numFmtId="0" fontId="35" fillId="2" borderId="4" xfId="9" applyFont="1" applyFill="1" applyBorder="1" applyAlignment="1">
      <alignment horizontal="center"/>
    </xf>
    <xf numFmtId="0" fontId="35" fillId="2" borderId="5" xfId="9" applyFont="1" applyFill="1" applyBorder="1" applyAlignment="1">
      <alignment horizontal="center"/>
    </xf>
    <xf numFmtId="0" fontId="35" fillId="2" borderId="3" xfId="9" applyFont="1" applyFill="1" applyBorder="1" applyAlignment="1">
      <alignment horizontal="center"/>
    </xf>
    <xf numFmtId="0" fontId="13" fillId="2" borderId="4" xfId="32" applyFont="1" applyFill="1" applyBorder="1" applyAlignment="1">
      <alignment horizontal="center"/>
    </xf>
    <xf numFmtId="0" fontId="13" fillId="2" borderId="3" xfId="32" applyFont="1" applyFill="1" applyBorder="1" applyAlignment="1">
      <alignment horizontal="center"/>
    </xf>
    <xf numFmtId="0" fontId="35" fillId="2" borderId="4" xfId="34" applyFont="1" applyFill="1" applyBorder="1" applyAlignment="1">
      <alignment horizontal="center"/>
    </xf>
    <xf numFmtId="0" fontId="35" fillId="2" borderId="5" xfId="34" applyFont="1" applyFill="1" applyBorder="1" applyAlignment="1">
      <alignment horizontal="center"/>
    </xf>
    <xf numFmtId="0" fontId="35" fillId="2" borderId="3" xfId="34" applyFont="1" applyFill="1" applyBorder="1" applyAlignment="1">
      <alignment horizontal="center"/>
    </xf>
    <xf numFmtId="0" fontId="17" fillId="2" borderId="4" xfId="44" applyFont="1" applyFill="1" applyBorder="1" applyAlignment="1">
      <alignment horizontal="center"/>
    </xf>
    <xf numFmtId="0" fontId="17" fillId="2" borderId="3" xfId="44" applyFont="1" applyFill="1" applyBorder="1" applyAlignment="1">
      <alignment horizontal="center"/>
    </xf>
    <xf numFmtId="0" fontId="17" fillId="2" borderId="0" xfId="44" applyFont="1" applyFill="1" applyAlignment="1">
      <alignment horizontal="center"/>
    </xf>
    <xf numFmtId="0" fontId="17" fillId="2" borderId="4" xfId="41" applyFont="1" applyFill="1" applyBorder="1" applyAlignment="1">
      <alignment horizontal="center"/>
    </xf>
    <xf numFmtId="0" fontId="17" fillId="2" borderId="0" xfId="41" applyFont="1" applyFill="1" applyAlignment="1">
      <alignment horizontal="center"/>
    </xf>
    <xf numFmtId="0" fontId="17" fillId="2" borderId="3" xfId="41" applyFont="1" applyFill="1" applyBorder="1" applyAlignment="1">
      <alignment horizontal="center"/>
    </xf>
    <xf numFmtId="0" fontId="13" fillId="2" borderId="5" xfId="23" applyFont="1" applyFill="1" applyBorder="1" applyAlignment="1">
      <alignment horizontal="center"/>
    </xf>
  </cellXfs>
  <cellStyles count="60">
    <cellStyle name="Comma 2" xfId="7" xr:uid="{F9942DB2-6981-47A3-BE1F-9C816C7EA9C9}"/>
    <cellStyle name="Comma 2 2" xfId="39" xr:uid="{01DB74FC-7A07-4F4B-97F1-B126C52D72A7}"/>
    <cellStyle name="Comma 2 3" xfId="56" xr:uid="{496A8F99-EA6F-4A74-9505-17058DAEB686}"/>
    <cellStyle name="Comma 3" xfId="36" xr:uid="{9387B01F-1AC0-4547-A2C0-BBB47C1BAE67}"/>
    <cellStyle name="Comma 5 2 2" xfId="54" xr:uid="{0C743C55-EE13-4075-B883-051994982955}"/>
    <cellStyle name="Comma 7 2 2" xfId="59" xr:uid="{E2D15088-DFF1-4C84-96E3-F65B88AC20E1}"/>
    <cellStyle name="Currency" xfId="29" builtinId="4"/>
    <cellStyle name="Currency 2 2" xfId="19" xr:uid="{7658BE1F-9CC5-4C09-A5E1-7328C6E755C2}"/>
    <cellStyle name="Data cell (odd row)" xfId="20" xr:uid="{FDC52643-B2B4-4398-8B0F-279B177AEF40}"/>
    <cellStyle name="Hyperlink" xfId="2" builtinId="8"/>
    <cellStyle name="Hyperlink 2" xfId="27" xr:uid="{DF6E3A68-3146-412F-9C60-73BF99B3F162}"/>
    <cellStyle name="Hyperlink 3" xfId="4" xr:uid="{BBB0BE20-A34D-4061-BFF1-E2F84435590F}"/>
    <cellStyle name="Normal" xfId="0" builtinId="0"/>
    <cellStyle name="Normal 10 2 2" xfId="21" xr:uid="{F04CAB2C-E836-45C0-AD57-72DD0FEBF034}"/>
    <cellStyle name="Normal 10 2 2 5" xfId="45" xr:uid="{E29A5988-0C8C-4755-9E81-4F91B0426ABD}"/>
    <cellStyle name="Normal 10 6 2" xfId="58" xr:uid="{4508D7F6-7535-4942-A663-1C302041FD69}"/>
    <cellStyle name="Normal 11" xfId="28" xr:uid="{89300519-D692-434E-8DFE-F25D62E86985}"/>
    <cellStyle name="Normal 13" xfId="30" xr:uid="{E70DF907-BA7A-4A0A-B6B2-8C58C9B99D0D}"/>
    <cellStyle name="Normal 15" xfId="53" xr:uid="{2B1271F3-D341-42BD-A0DE-6C4C0DB47EE5}"/>
    <cellStyle name="Normal 16" xfId="11" xr:uid="{C2CA27ED-9A27-46A8-A004-AF380332D3C7}"/>
    <cellStyle name="Normal 2" xfId="5" xr:uid="{C6FF371B-5EAC-4EA0-A1D0-2396FD553F57}"/>
    <cellStyle name="Normal 2 2" xfId="41" xr:uid="{62C462EE-C4B8-4917-8CAD-EEAE74EC1411}"/>
    <cellStyle name="Normal 2 2 14" xfId="12" xr:uid="{1BCB902D-6B5A-47E7-A0E6-4500C8A63C71}"/>
    <cellStyle name="Normal 2 2 2" xfId="51" xr:uid="{85B9C00A-E35D-41DC-91D3-154A1F221A29}"/>
    <cellStyle name="Normal 2 2 2 18" xfId="40" xr:uid="{84841A9D-3CF7-4D81-9FCD-A098D535605D}"/>
    <cellStyle name="Normal 2 2 2 2" xfId="3" xr:uid="{924032DB-16E3-4772-ABBB-1F2DE7EFC439}"/>
    <cellStyle name="Normal 2 2 2 2 2" xfId="23" xr:uid="{AE5B3D15-65EE-4699-ADE2-0897D0AFECED}"/>
    <cellStyle name="Normal 2 2 2 2 3 6" xfId="43" xr:uid="{A7FE4A0C-FDAD-4DA7-A848-0AF4264E7D2B}"/>
    <cellStyle name="Normal 2 2 2 3 2" xfId="10" xr:uid="{E8B5DB75-10F1-4240-A12A-291B9C622DD2}"/>
    <cellStyle name="Normal 2 2 2 3 2 2" xfId="44" xr:uid="{BD64CEDF-E68B-4585-8C95-8398675673F2}"/>
    <cellStyle name="Normal 2 2 2 3 2 3" xfId="34" xr:uid="{94BEC561-5974-428F-9906-FC61BEBE36BA}"/>
    <cellStyle name="Normal 2 2 3" xfId="17" xr:uid="{84EDF6F6-D11D-44D3-9E1B-7E35C50C473A}"/>
    <cellStyle name="Normal 2 2 3 2" xfId="18" xr:uid="{E9640656-A539-4F7D-B6E3-8BCABAB4F2B5}"/>
    <cellStyle name="Normal 2 2 3 4" xfId="22" xr:uid="{FC2C5685-EC11-4CFF-9623-8C5015E6A31F}"/>
    <cellStyle name="Normal 2 2 7 2" xfId="9" xr:uid="{F342CB49-45C4-4165-BDFE-8BB7A2C4024F}"/>
    <cellStyle name="Normal 2 2 7 2 2" xfId="32" xr:uid="{5D24A5C5-69F6-49D2-9742-1BAEEEAFB107}"/>
    <cellStyle name="Normal 2 3" xfId="42" xr:uid="{78F85F1D-8432-4254-9861-B8075DAB0696}"/>
    <cellStyle name="Normal 2 3 2" xfId="38" xr:uid="{F44E457D-6F0B-4DCD-8ADF-970585EE192D}"/>
    <cellStyle name="Normal 2 3 3" xfId="49" xr:uid="{B9E12B2C-CFE7-4AE8-B483-9D611687B740}"/>
    <cellStyle name="Normal 2 4" xfId="26" xr:uid="{BFF31235-57DB-4EC0-9BA1-F2CF7AA3E67F}"/>
    <cellStyle name="Normal 2 4 2" xfId="8" xr:uid="{E820B436-125D-43CE-8953-9D01F66CCD3E}"/>
    <cellStyle name="Normal 2 4 2 2" xfId="33" xr:uid="{BF9B19C0-B990-4EDB-8615-661BB4C1AEE7}"/>
    <cellStyle name="Normal 2 6 2" xfId="52" xr:uid="{13556E40-46E5-44F6-ABBD-A60DAB598E14}"/>
    <cellStyle name="Normal 22" xfId="48" xr:uid="{DC84BF90-B929-45D5-871E-A17D8CAF2071}"/>
    <cellStyle name="Normal 3" xfId="13" xr:uid="{A6D391AB-F3C0-4CB8-934D-4FF1CE8604B1}"/>
    <cellStyle name="Normal 3 2" xfId="14" xr:uid="{3DE8D834-7036-4EA5-A5EF-A61FA4AD2EB2}"/>
    <cellStyle name="Normal 3 2 2" xfId="50" xr:uid="{97F8AA5C-1CFB-4895-8EF9-16088C974382}"/>
    <cellStyle name="Normal 3 3 2" xfId="35" xr:uid="{B65B06B9-C39A-4D20-8DF3-3A312F09464D}"/>
    <cellStyle name="Normal 3 4" xfId="24" xr:uid="{3A290809-4E84-4EF0-8C37-E85A8F2798A1}"/>
    <cellStyle name="Normal 4" xfId="15" xr:uid="{879AE898-E7E4-493A-89B7-0F360DE5F17A}"/>
    <cellStyle name="Normal 4 2 2 2 2" xfId="46" xr:uid="{7EDD9C38-C351-4F8A-A4C8-240E7C0B1FB2}"/>
    <cellStyle name="Normal 7 2 2" xfId="57" xr:uid="{87A8DF67-CD3B-44EB-A454-ACE198A1C0FE}"/>
    <cellStyle name="Percent" xfId="1" builtinId="5"/>
    <cellStyle name="Percent 2" xfId="6" xr:uid="{5F4F6FA0-4D52-4277-AA76-4454E8625DE0}"/>
    <cellStyle name="Percent 2 2" xfId="37" xr:uid="{7B4EF8EE-9C89-442E-BF0E-DABC462AFCF3}"/>
    <cellStyle name="Percent 2 2 2" xfId="55" xr:uid="{D43A9E3B-1738-4332-B335-159E2D88E192}"/>
    <cellStyle name="Percent 2 2 2 2 2" xfId="47" xr:uid="{055A5ECD-AF1B-4A95-AA2D-A8ECFB02D396}"/>
    <cellStyle name="Percent 3" xfId="16" xr:uid="{7DA6F764-87C7-4C44-97EA-C278426D7438}"/>
    <cellStyle name="Percent 3 3" xfId="25" xr:uid="{8BF6EC62-CCB2-474F-BD85-CEEB76706D21}"/>
    <cellStyle name="Percent 5" xfId="31" xr:uid="{F43959BE-3999-4AF1-B5B3-6813EA8EB5CF}"/>
  </cellStyles>
  <dxfs count="23">
    <dxf>
      <font>
        <u val="double"/>
        <color rgb="FFFF0000"/>
      </font>
    </dxf>
    <dxf>
      <font>
        <u val="double"/>
        <color rgb="FFFF0000"/>
      </font>
    </dxf>
    <dxf>
      <font>
        <u val="double"/>
        <color rgb="FFFF0000"/>
      </font>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theme" Target="theme/theme1.xml"/><Relationship Id="rId19" Type="http://schemas.openxmlformats.org/officeDocument/2006/relationships/worksheet" Target="worksheets/sheet19.xml"/></Relationships>
</file>

<file path=xl/charts/_rels/chart100.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6.xml"/><Relationship Id="rId1" Type="http://schemas.microsoft.com/office/2011/relationships/chartStyle" Target="style36.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7.xml"/><Relationship Id="rId1" Type="http://schemas.microsoft.com/office/2011/relationships/chartStyle" Target="style37.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8.xml"/><Relationship Id="rId1" Type="http://schemas.microsoft.com/office/2011/relationships/chartStyle" Target="style38.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9.xml"/><Relationship Id="rId1" Type="http://schemas.microsoft.com/office/2011/relationships/chartStyle" Target="style39.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116.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117.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11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19.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41.xml"/><Relationship Id="rId1" Type="http://schemas.microsoft.com/office/2011/relationships/chartStyle" Target="style41.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2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2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2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2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2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2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49.xml"/><Relationship Id="rId1" Type="http://schemas.microsoft.com/office/2011/relationships/chartStyle" Target="style49.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3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3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36.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137.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38.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4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4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0.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152.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154.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55.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156.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157.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158.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59.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0.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62.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63.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64.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65.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66.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71.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72.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75.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76.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77.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78.xml.rels><?xml version="1.0" encoding="UTF-8" standalone="yes"?>
<Relationships xmlns="http://schemas.openxmlformats.org/package/2006/relationships"><Relationship Id="rId1" Type="http://schemas.openxmlformats.org/officeDocument/2006/relationships/themeOverride" Target="../theme/themeOverride58.xml"/></Relationships>
</file>

<file path=xl/charts/_rels/chart179.xml.rels><?xml version="1.0" encoding="UTF-8" standalone="yes"?>
<Relationships xmlns="http://schemas.openxmlformats.org/package/2006/relationships"><Relationship Id="rId1" Type="http://schemas.openxmlformats.org/officeDocument/2006/relationships/themeOverride" Target="../theme/themeOverride59.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80.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91.xml.rels><?xml version="1.0" encoding="UTF-8" standalone="yes"?>
<Relationships xmlns="http://schemas.openxmlformats.org/package/2006/relationships"><Relationship Id="rId1" Type="http://schemas.openxmlformats.org/officeDocument/2006/relationships/themeOverride" Target="../theme/themeOverride61.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95.xml.rels><?xml version="1.0" encoding="UTF-8" standalone="yes"?>
<Relationships xmlns="http://schemas.openxmlformats.org/package/2006/relationships"><Relationship Id="rId1" Type="http://schemas.openxmlformats.org/officeDocument/2006/relationships/themeOverride" Target="../theme/themeOverride6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20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20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20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1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212.xml.rels><?xml version="1.0" encoding="UTF-8" standalone="yes"?>
<Relationships xmlns="http://schemas.openxmlformats.org/package/2006/relationships"><Relationship Id="rId1" Type="http://schemas.openxmlformats.org/officeDocument/2006/relationships/themeOverride" Target="../theme/themeOverride64.xml"/></Relationships>
</file>

<file path=xl/charts/_rels/chart213.xml.rels><?xml version="1.0" encoding="UTF-8" standalone="yes"?>
<Relationships xmlns="http://schemas.openxmlformats.org/package/2006/relationships"><Relationship Id="rId1" Type="http://schemas.openxmlformats.org/officeDocument/2006/relationships/themeOverride" Target="../theme/themeOverride65.xml"/></Relationships>
</file>

<file path=xl/charts/_rels/chart214.xml.rels><?xml version="1.0" encoding="UTF-8" standalone="yes"?>
<Relationships xmlns="http://schemas.openxmlformats.org/package/2006/relationships"><Relationship Id="rId1" Type="http://schemas.openxmlformats.org/officeDocument/2006/relationships/themeOverride" Target="../theme/themeOverride66.xml"/></Relationships>
</file>

<file path=xl/charts/_rels/chart215.xml.rels><?xml version="1.0" encoding="UTF-8" standalone="yes"?>
<Relationships xmlns="http://schemas.openxmlformats.org/package/2006/relationships"><Relationship Id="rId1" Type="http://schemas.openxmlformats.org/officeDocument/2006/relationships/themeOverride" Target="../theme/themeOverride67.xml"/></Relationships>
</file>

<file path=xl/charts/_rels/chart216.xml.rels><?xml version="1.0" encoding="UTF-8" standalone="yes"?>
<Relationships xmlns="http://schemas.openxmlformats.org/package/2006/relationships"><Relationship Id="rId1" Type="http://schemas.openxmlformats.org/officeDocument/2006/relationships/themeOverride" Target="../theme/themeOverride68.xml"/></Relationships>
</file>

<file path=xl/charts/_rels/chart217.xml.rels><?xml version="1.0" encoding="UTF-8" standalone="yes"?>
<Relationships xmlns="http://schemas.openxmlformats.org/package/2006/relationships"><Relationship Id="rId1" Type="http://schemas.openxmlformats.org/officeDocument/2006/relationships/themeOverride" Target="../theme/themeOverride69.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22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225.xml.rels><?xml version="1.0" encoding="UTF-8" standalone="yes"?>
<Relationships xmlns="http://schemas.openxmlformats.org/package/2006/relationships"><Relationship Id="rId3" Type="http://schemas.openxmlformats.org/officeDocument/2006/relationships/themeOverride" Target="../theme/themeOverride70.xml"/><Relationship Id="rId2" Type="http://schemas.microsoft.com/office/2011/relationships/chartColorStyle" Target="colors63.xml"/><Relationship Id="rId1" Type="http://schemas.microsoft.com/office/2011/relationships/chartStyle" Target="style63.xml"/></Relationships>
</file>

<file path=xl/charts/_rels/chart226.xml.rels><?xml version="1.0" encoding="UTF-8" standalone="yes"?>
<Relationships xmlns="http://schemas.openxmlformats.org/package/2006/relationships"><Relationship Id="rId1" Type="http://schemas.openxmlformats.org/officeDocument/2006/relationships/themeOverride" Target="../theme/themeOverride71.xml"/></Relationships>
</file>

<file path=xl/charts/_rels/chart22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22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3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23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23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23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23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23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23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23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4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24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24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6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7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7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8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8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8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8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8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89.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9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9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94.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97.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98.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Deal activity'!$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8:$M$8</c:f>
              <c:numCache>
                <c:formatCode>"$"#,##0.0</c:formatCode>
                <c:ptCount val="11"/>
                <c:pt idx="0">
                  <c:v>87.568768510265016</c:v>
                </c:pt>
                <c:pt idx="1">
                  <c:v>83.76414072943156</c:v>
                </c:pt>
                <c:pt idx="2">
                  <c:v>93.464133646616091</c:v>
                </c:pt>
                <c:pt idx="3">
                  <c:v>149.52394932444096</c:v>
                </c:pt>
                <c:pt idx="4">
                  <c:v>156.13744548151124</c:v>
                </c:pt>
                <c:pt idx="5">
                  <c:v>175.59958666044776</c:v>
                </c:pt>
                <c:pt idx="6">
                  <c:v>358.17999155826004</c:v>
                </c:pt>
                <c:pt idx="7">
                  <c:v>236.1930596166608</c:v>
                </c:pt>
                <c:pt idx="8">
                  <c:v>168.82960920208038</c:v>
                </c:pt>
                <c:pt idx="9" formatCode="&quot;$&quot;#,##0.00">
                  <c:v>213.1595076205048</c:v>
                </c:pt>
                <c:pt idx="10" formatCode="&quot;$&quot;#,##0.00">
                  <c:v>339.39021662359846</c:v>
                </c:pt>
              </c:numCache>
            </c:numRef>
          </c:val>
          <c:extLst>
            <c:ext xmlns:c16="http://schemas.microsoft.com/office/drawing/2014/chart" uri="{C3380CC4-5D6E-409C-BE32-E72D297353CC}">
              <c16:uniqueId val="{00000000-BA07-41B9-96BE-070BC4CD7E9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BA07-41B9-96BE-070BC4CD7E9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BA07-41B9-96BE-070BC4CD7E9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BA07-41B9-96BE-070BC4CD7E9A}"/>
              </c:ext>
            </c:extLst>
          </c:dPt>
          <c:dPt>
            <c:idx val="5"/>
            <c:bubble3D val="0"/>
            <c:extLst>
              <c:ext xmlns:c16="http://schemas.microsoft.com/office/drawing/2014/chart" uri="{C3380CC4-5D6E-409C-BE32-E72D297353CC}">
                <c16:uniqueId val="{00000006-BA07-41B9-96BE-070BC4CD7E9A}"/>
              </c:ext>
            </c:extLst>
          </c:dPt>
          <c:dPt>
            <c:idx val="8"/>
            <c:bubble3D val="0"/>
            <c:extLst>
              <c:ext xmlns:c16="http://schemas.microsoft.com/office/drawing/2014/chart" uri="{C3380CC4-5D6E-409C-BE32-E72D297353CC}">
                <c16:uniqueId val="{00000007-BA07-41B9-96BE-070BC4CD7E9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BA07-41B9-96BE-070BC4CD7E9A}"/>
              </c:ext>
            </c:extLst>
          </c:dPt>
          <c:dPt>
            <c:idx val="10"/>
            <c:bubble3D val="0"/>
            <c:spPr>
              <a:ln w="19050" cap="rnd" cmpd="sng" algn="ctr">
                <a:solidFill>
                  <a:schemeClr val="accent3"/>
                </a:solidFill>
                <a:prstDash val="solid"/>
                <a:round/>
              </a:ln>
              <a:effectLst/>
            </c:spPr>
            <c:extLst>
              <c:ext xmlns:c16="http://schemas.microsoft.com/office/drawing/2014/chart" uri="{C3380CC4-5D6E-409C-BE32-E72D297353CC}">
                <c16:uniqueId val="{0000000B-BA07-41B9-96BE-070BC4CD7E9A}"/>
              </c:ext>
            </c:extLst>
          </c:dPt>
          <c:dPt>
            <c:idx val="16"/>
            <c:bubble3D val="0"/>
            <c:extLst>
              <c:ext xmlns:c16="http://schemas.microsoft.com/office/drawing/2014/chart" uri="{C3380CC4-5D6E-409C-BE32-E72D297353CC}">
                <c16:uniqueId val="{0000000C-BA07-41B9-96BE-070BC4CD7E9A}"/>
              </c:ext>
            </c:extLst>
          </c:dPt>
          <c:dLbls>
            <c:dLbl>
              <c:idx val="6"/>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BA07-41B9-96BE-070BC4CD7E9A}"/>
                </c:ext>
              </c:extLst>
            </c:dLbl>
            <c:dLbl>
              <c:idx val="10"/>
              <c:delete val="1"/>
              <c:extLst>
                <c:ext xmlns:c15="http://schemas.microsoft.com/office/drawing/2012/chart" uri="{CE6537A1-D6FC-4f65-9D91-7224C49458BB}"/>
                <c:ext xmlns:c16="http://schemas.microsoft.com/office/drawing/2014/chart" uri="{C3380CC4-5D6E-409C-BE32-E72D297353CC}">
                  <c16:uniqueId val="{0000000B-BA07-41B9-96BE-070BC4CD7E9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9:$M$9</c:f>
              <c:numCache>
                <c:formatCode>General</c:formatCode>
                <c:ptCount val="11"/>
                <c:pt idx="0">
                  <c:v>12124</c:v>
                </c:pt>
                <c:pt idx="1">
                  <c:v>11314</c:v>
                </c:pt>
                <c:pt idx="2">
                  <c:v>12087</c:v>
                </c:pt>
                <c:pt idx="3">
                  <c:v>12902</c:v>
                </c:pt>
                <c:pt idx="4">
                  <c:v>13954</c:v>
                </c:pt>
                <c:pt idx="5">
                  <c:v>14145</c:v>
                </c:pt>
                <c:pt idx="6">
                  <c:v>19634</c:v>
                </c:pt>
                <c:pt idx="7">
                  <c:v>18290</c:v>
                </c:pt>
                <c:pt idx="8">
                  <c:v>15379</c:v>
                </c:pt>
                <c:pt idx="9">
                  <c:v>15250</c:v>
                </c:pt>
                <c:pt idx="10">
                  <c:v>14716</c:v>
                </c:pt>
              </c:numCache>
            </c:numRef>
          </c:val>
          <c:smooth val="0"/>
          <c:extLst>
            <c:ext xmlns:c16="http://schemas.microsoft.com/office/drawing/2014/chart" uri="{C3380CC4-5D6E-409C-BE32-E72D297353CC}">
              <c16:uniqueId val="{0000000E-BA07-41B9-96BE-070BC4CD7E9A}"/>
            </c:ext>
          </c:extLst>
        </c:ser>
        <c:ser>
          <c:idx val="2"/>
          <c:order val="2"/>
          <c:tx>
            <c:strRef>
              <c:f>'Deal activity'!$B$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F-BA07-41B9-96BE-070BC4CD7E9A}"/>
              </c:ext>
            </c:extLst>
          </c:dPt>
          <c:dPt>
            <c:idx val="1"/>
            <c:marker>
              <c:symbol val="none"/>
            </c:marker>
            <c:bubble3D val="0"/>
            <c:extLst>
              <c:ext xmlns:c16="http://schemas.microsoft.com/office/drawing/2014/chart" uri="{C3380CC4-5D6E-409C-BE32-E72D297353CC}">
                <c16:uniqueId val="{00000010-BA07-41B9-96BE-070BC4CD7E9A}"/>
              </c:ext>
            </c:extLst>
          </c:dPt>
          <c:dPt>
            <c:idx val="2"/>
            <c:marker>
              <c:symbol val="none"/>
            </c:marker>
            <c:bubble3D val="0"/>
            <c:extLst>
              <c:ext xmlns:c16="http://schemas.microsoft.com/office/drawing/2014/chart" uri="{C3380CC4-5D6E-409C-BE32-E72D297353CC}">
                <c16:uniqueId val="{00000011-BA07-41B9-96BE-070BC4CD7E9A}"/>
              </c:ext>
            </c:extLst>
          </c:dPt>
          <c:dPt>
            <c:idx val="3"/>
            <c:marker>
              <c:symbol val="none"/>
            </c:marker>
            <c:bubble3D val="0"/>
            <c:extLst>
              <c:ext xmlns:c16="http://schemas.microsoft.com/office/drawing/2014/chart" uri="{C3380CC4-5D6E-409C-BE32-E72D297353CC}">
                <c16:uniqueId val="{00000012-BA07-41B9-96BE-070BC4CD7E9A}"/>
              </c:ext>
            </c:extLst>
          </c:dPt>
          <c:dPt>
            <c:idx val="4"/>
            <c:marker>
              <c:symbol val="none"/>
            </c:marker>
            <c:bubble3D val="0"/>
            <c:extLst>
              <c:ext xmlns:c16="http://schemas.microsoft.com/office/drawing/2014/chart" uri="{C3380CC4-5D6E-409C-BE32-E72D297353CC}">
                <c16:uniqueId val="{00000013-BA07-41B9-96BE-070BC4CD7E9A}"/>
              </c:ext>
            </c:extLst>
          </c:dPt>
          <c:dPt>
            <c:idx val="5"/>
            <c:marker>
              <c:symbol val="none"/>
            </c:marker>
            <c:bubble3D val="0"/>
            <c:extLst>
              <c:ext xmlns:c16="http://schemas.microsoft.com/office/drawing/2014/chart" uri="{C3380CC4-5D6E-409C-BE32-E72D297353CC}">
                <c16:uniqueId val="{00000014-BA07-41B9-96BE-070BC4CD7E9A}"/>
              </c:ext>
            </c:extLst>
          </c:dPt>
          <c:dPt>
            <c:idx val="6"/>
            <c:marker>
              <c:symbol val="none"/>
            </c:marker>
            <c:bubble3D val="0"/>
            <c:extLst>
              <c:ext xmlns:c16="http://schemas.microsoft.com/office/drawing/2014/chart" uri="{C3380CC4-5D6E-409C-BE32-E72D297353CC}">
                <c16:uniqueId val="{00000015-BA07-41B9-96BE-070BC4CD7E9A}"/>
              </c:ext>
            </c:extLst>
          </c:dPt>
          <c:dPt>
            <c:idx val="7"/>
            <c:marker>
              <c:symbol val="none"/>
            </c:marker>
            <c:bubble3D val="0"/>
            <c:extLst>
              <c:ext xmlns:c16="http://schemas.microsoft.com/office/drawing/2014/chart" uri="{C3380CC4-5D6E-409C-BE32-E72D297353CC}">
                <c16:uniqueId val="{00000016-BA07-41B9-96BE-070BC4CD7E9A}"/>
              </c:ext>
            </c:extLst>
          </c:dPt>
          <c:dPt>
            <c:idx val="8"/>
            <c:marker>
              <c:symbol val="none"/>
            </c:marker>
            <c:bubble3D val="0"/>
            <c:extLst>
              <c:ext xmlns:c16="http://schemas.microsoft.com/office/drawing/2014/chart" uri="{C3380CC4-5D6E-409C-BE32-E72D297353CC}">
                <c16:uniqueId val="{00000017-BA07-41B9-96BE-070BC4CD7E9A}"/>
              </c:ext>
            </c:extLst>
          </c:dPt>
          <c:dPt>
            <c:idx val="9"/>
            <c:marker>
              <c:spPr>
                <a:noFill/>
                <a:ln w="6350" cap="flat" cmpd="sng" algn="ctr">
                  <a:noFill/>
                  <a:prstDash val="solid"/>
                  <a:round/>
                </a:ln>
                <a:effectLst/>
              </c:spPr>
            </c:marker>
            <c:bubble3D val="0"/>
            <c:extLst>
              <c:ext xmlns:c16="http://schemas.microsoft.com/office/drawing/2014/chart" uri="{C3380CC4-5D6E-409C-BE32-E72D297353CC}">
                <c16:uniqueId val="{00000018-BA07-41B9-96BE-070BC4CD7E9A}"/>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BA07-41B9-96BE-070BC4CD7E9A}"/>
              </c:ext>
            </c:extLst>
          </c:dPt>
          <c:dLbls>
            <c:dLbl>
              <c:idx val="9"/>
              <c:delete val="1"/>
              <c:extLst>
                <c:ext xmlns:c15="http://schemas.microsoft.com/office/drawing/2012/chart" uri="{CE6537A1-D6FC-4f65-9D91-7224C49458BB}"/>
                <c:ext xmlns:c16="http://schemas.microsoft.com/office/drawing/2014/chart" uri="{C3380CC4-5D6E-409C-BE32-E72D297353CC}">
                  <c16:uniqueId val="{00000018-BA07-41B9-96BE-070BC4CD7E9A}"/>
                </c:ext>
              </c:extLst>
            </c:dLbl>
            <c:dLbl>
              <c:idx val="10"/>
              <c:tx>
                <c:rich>
                  <a:bodyPr wrap="square" lIns="38100" tIns="19050" rIns="38100" bIns="19050" anchor="ctr">
                    <a:spAutoFit/>
                  </a:bodyPr>
                  <a:lstStyle/>
                  <a:p>
                    <a:pPr>
                      <a:defRPr>
                        <a:solidFill>
                          <a:schemeClr val="bg1"/>
                        </a:solidFill>
                      </a:defRPr>
                    </a:pPr>
                    <a:fld id="{2407A088-75D4-484F-BE36-0A2151D80ADC}" type="CELLREF">
                      <a:rPr lang="en-US"/>
                      <a:pPr>
                        <a:defRPr>
                          <a:solidFill>
                            <a:schemeClr val="bg1"/>
                          </a:solidFill>
                        </a:defRPr>
                      </a:pPr>
                      <a:t>[CELLREF]</a:t>
                    </a:fld>
                    <a:endParaRPr lang="en-US"/>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dlblFTEntry>
                      <c15:txfldGUID>{2407A088-75D4-484F-BE36-0A2151D80ADC}</c15:txfldGUID>
                      <c15:f>'Deal activity'!$M$11</c15:f>
                      <c15:dlblFieldTableCache>
                        <c:ptCount val="1"/>
                        <c:pt idx="0">
                          <c:v>16709</c:v>
                        </c:pt>
                      </c15:dlblFieldTableCache>
                    </c15:dlblFTEntry>
                  </c15:dlblFieldTable>
                  <c15:showDataLabelsRange val="0"/>
                </c:ext>
                <c:ext xmlns:c16="http://schemas.microsoft.com/office/drawing/2014/chart" uri="{C3380CC4-5D6E-409C-BE32-E72D297353CC}">
                  <c16:uniqueId val="{00000019-BA07-41B9-96BE-070BC4CD7E9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Deal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 activity'!$C$10:$M$10</c:f>
              <c:numCache>
                <c:formatCode>General</c:formatCode>
                <c:ptCount val="11"/>
                <c:pt idx="10" formatCode="0">
                  <c:v>1993</c:v>
                </c:pt>
              </c:numCache>
            </c:numRef>
          </c:val>
          <c:smooth val="0"/>
          <c:extLst>
            <c:ext xmlns:c16="http://schemas.microsoft.com/office/drawing/2014/chart" uri="{C3380CC4-5D6E-409C-BE32-E72D297353CC}">
              <c16:uniqueId val="{0000001A-BA07-41B9-96BE-070BC4CD7E9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8:$M$8</c:f>
              <c:numCache>
                <c:formatCode>General</c:formatCode>
                <c:ptCount val="11"/>
                <c:pt idx="0">
                  <c:v>4395</c:v>
                </c:pt>
                <c:pt idx="1">
                  <c:v>4029</c:v>
                </c:pt>
                <c:pt idx="2">
                  <c:v>4276</c:v>
                </c:pt>
                <c:pt idx="3">
                  <c:v>4672</c:v>
                </c:pt>
                <c:pt idx="4">
                  <c:v>5000</c:v>
                </c:pt>
                <c:pt idx="5">
                  <c:v>5124</c:v>
                </c:pt>
                <c:pt idx="6">
                  <c:v>7495</c:v>
                </c:pt>
                <c:pt idx="7">
                  <c:v>7197</c:v>
                </c:pt>
                <c:pt idx="8">
                  <c:v>5849</c:v>
                </c:pt>
                <c:pt idx="9">
                  <c:v>6046</c:v>
                </c:pt>
                <c:pt idx="10">
                  <c:v>5752</c:v>
                </c:pt>
              </c:numCache>
            </c:numRef>
          </c:val>
          <c:extLst>
            <c:ext xmlns:c16="http://schemas.microsoft.com/office/drawing/2014/chart" uri="{C3380CC4-5D6E-409C-BE32-E72D297353CC}">
              <c16:uniqueId val="{00000000-EED5-4A1B-96F4-7A7B1B1EADCA}"/>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9:$M$9</c:f>
              <c:numCache>
                <c:formatCode>General</c:formatCode>
                <c:ptCount val="11"/>
                <c:pt idx="0">
                  <c:v>746</c:v>
                </c:pt>
                <c:pt idx="1">
                  <c:v>719</c:v>
                </c:pt>
                <c:pt idx="2">
                  <c:v>865</c:v>
                </c:pt>
                <c:pt idx="3">
                  <c:v>899</c:v>
                </c:pt>
                <c:pt idx="4">
                  <c:v>990</c:v>
                </c:pt>
                <c:pt idx="5">
                  <c:v>1097</c:v>
                </c:pt>
                <c:pt idx="6">
                  <c:v>1386</c:v>
                </c:pt>
                <c:pt idx="7">
                  <c:v>1076</c:v>
                </c:pt>
                <c:pt idx="8">
                  <c:v>955</c:v>
                </c:pt>
                <c:pt idx="9">
                  <c:v>938</c:v>
                </c:pt>
                <c:pt idx="10">
                  <c:v>874</c:v>
                </c:pt>
              </c:numCache>
            </c:numRef>
          </c:val>
          <c:extLst>
            <c:ext xmlns:c16="http://schemas.microsoft.com/office/drawing/2014/chart" uri="{C3380CC4-5D6E-409C-BE32-E72D297353CC}">
              <c16:uniqueId val="{00000001-EED5-4A1B-96F4-7A7B1B1EADCA}"/>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0:$M$10</c:f>
              <c:numCache>
                <c:formatCode>General</c:formatCode>
                <c:ptCount val="11"/>
                <c:pt idx="0">
                  <c:v>560</c:v>
                </c:pt>
                <c:pt idx="1">
                  <c:v>475</c:v>
                </c:pt>
                <c:pt idx="2">
                  <c:v>548</c:v>
                </c:pt>
                <c:pt idx="3">
                  <c:v>697</c:v>
                </c:pt>
                <c:pt idx="4">
                  <c:v>753</c:v>
                </c:pt>
                <c:pt idx="5">
                  <c:v>836</c:v>
                </c:pt>
                <c:pt idx="6">
                  <c:v>1357</c:v>
                </c:pt>
                <c:pt idx="7">
                  <c:v>1381</c:v>
                </c:pt>
                <c:pt idx="8">
                  <c:v>1057</c:v>
                </c:pt>
                <c:pt idx="9">
                  <c:v>1001</c:v>
                </c:pt>
                <c:pt idx="10">
                  <c:v>973</c:v>
                </c:pt>
              </c:numCache>
            </c:numRef>
          </c:val>
          <c:extLst>
            <c:ext xmlns:c16="http://schemas.microsoft.com/office/drawing/2014/chart" uri="{C3380CC4-5D6E-409C-BE32-E72D297353CC}">
              <c16:uniqueId val="{00000002-EED5-4A1B-96F4-7A7B1B1EADCA}"/>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1:$M$11</c:f>
              <c:numCache>
                <c:formatCode>General</c:formatCode>
                <c:ptCount val="11"/>
                <c:pt idx="0">
                  <c:v>494</c:v>
                </c:pt>
                <c:pt idx="1">
                  <c:v>409</c:v>
                </c:pt>
                <c:pt idx="2">
                  <c:v>372</c:v>
                </c:pt>
                <c:pt idx="3">
                  <c:v>326</c:v>
                </c:pt>
                <c:pt idx="4">
                  <c:v>376</c:v>
                </c:pt>
                <c:pt idx="5">
                  <c:v>365</c:v>
                </c:pt>
                <c:pt idx="6">
                  <c:v>494</c:v>
                </c:pt>
                <c:pt idx="7">
                  <c:v>498</c:v>
                </c:pt>
                <c:pt idx="8">
                  <c:v>391</c:v>
                </c:pt>
                <c:pt idx="9">
                  <c:v>320</c:v>
                </c:pt>
                <c:pt idx="10">
                  <c:v>270</c:v>
                </c:pt>
              </c:numCache>
            </c:numRef>
          </c:val>
          <c:extLst>
            <c:ext xmlns:c16="http://schemas.microsoft.com/office/drawing/2014/chart" uri="{C3380CC4-5D6E-409C-BE32-E72D297353CC}">
              <c16:uniqueId val="{00000003-EED5-4A1B-96F4-7A7B1B1EADCA}"/>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2:$M$12</c:f>
              <c:numCache>
                <c:formatCode>General</c:formatCode>
                <c:ptCount val="11"/>
                <c:pt idx="0">
                  <c:v>439</c:v>
                </c:pt>
                <c:pt idx="1">
                  <c:v>444</c:v>
                </c:pt>
                <c:pt idx="2">
                  <c:v>497</c:v>
                </c:pt>
                <c:pt idx="3">
                  <c:v>539</c:v>
                </c:pt>
                <c:pt idx="4">
                  <c:v>523</c:v>
                </c:pt>
                <c:pt idx="5">
                  <c:v>527</c:v>
                </c:pt>
                <c:pt idx="6">
                  <c:v>613</c:v>
                </c:pt>
                <c:pt idx="7">
                  <c:v>551</c:v>
                </c:pt>
                <c:pt idx="8">
                  <c:v>494</c:v>
                </c:pt>
                <c:pt idx="9">
                  <c:v>495</c:v>
                </c:pt>
                <c:pt idx="10">
                  <c:v>536</c:v>
                </c:pt>
              </c:numCache>
            </c:numRef>
          </c:val>
          <c:extLst>
            <c:ext xmlns:c16="http://schemas.microsoft.com/office/drawing/2014/chart" uri="{C3380CC4-5D6E-409C-BE32-E72D297353CC}">
              <c16:uniqueId val="{00000004-EED5-4A1B-96F4-7A7B1B1EADCA}"/>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3:$M$13</c:f>
              <c:numCache>
                <c:formatCode>General</c:formatCode>
                <c:ptCount val="11"/>
                <c:pt idx="0">
                  <c:v>838</c:v>
                </c:pt>
                <c:pt idx="1">
                  <c:v>877</c:v>
                </c:pt>
                <c:pt idx="2">
                  <c:v>922</c:v>
                </c:pt>
                <c:pt idx="3">
                  <c:v>1007</c:v>
                </c:pt>
                <c:pt idx="4">
                  <c:v>1165</c:v>
                </c:pt>
                <c:pt idx="5">
                  <c:v>1204</c:v>
                </c:pt>
                <c:pt idx="6">
                  <c:v>1645</c:v>
                </c:pt>
                <c:pt idx="7">
                  <c:v>1529</c:v>
                </c:pt>
                <c:pt idx="8">
                  <c:v>1319</c:v>
                </c:pt>
                <c:pt idx="9">
                  <c:v>1353</c:v>
                </c:pt>
                <c:pt idx="10">
                  <c:v>1272</c:v>
                </c:pt>
              </c:numCache>
            </c:numRef>
          </c:val>
          <c:extLst>
            <c:ext xmlns:c16="http://schemas.microsoft.com/office/drawing/2014/chart" uri="{C3380CC4-5D6E-409C-BE32-E72D297353CC}">
              <c16:uniqueId val="{00000005-EED5-4A1B-96F4-7A7B1B1EADCA}"/>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4:$M$14</c:f>
              <c:numCache>
                <c:formatCode>General</c:formatCode>
                <c:ptCount val="11"/>
                <c:pt idx="0">
                  <c:v>700</c:v>
                </c:pt>
                <c:pt idx="1">
                  <c:v>675</c:v>
                </c:pt>
                <c:pt idx="2">
                  <c:v>732</c:v>
                </c:pt>
                <c:pt idx="3">
                  <c:v>787</c:v>
                </c:pt>
                <c:pt idx="4">
                  <c:v>783</c:v>
                </c:pt>
                <c:pt idx="5">
                  <c:v>825</c:v>
                </c:pt>
                <c:pt idx="6">
                  <c:v>974</c:v>
                </c:pt>
                <c:pt idx="7">
                  <c:v>852</c:v>
                </c:pt>
                <c:pt idx="8">
                  <c:v>790</c:v>
                </c:pt>
                <c:pt idx="9">
                  <c:v>730</c:v>
                </c:pt>
                <c:pt idx="10">
                  <c:v>677</c:v>
                </c:pt>
              </c:numCache>
            </c:numRef>
          </c:val>
          <c:extLst>
            <c:ext xmlns:c16="http://schemas.microsoft.com/office/drawing/2014/chart" uri="{C3380CC4-5D6E-409C-BE32-E72D297353CC}">
              <c16:uniqueId val="{00000006-EED5-4A1B-96F4-7A7B1B1EADCA}"/>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5:$M$15</c:f>
              <c:numCache>
                <c:formatCode>General</c:formatCode>
                <c:ptCount val="11"/>
                <c:pt idx="0">
                  <c:v>183</c:v>
                </c:pt>
                <c:pt idx="1">
                  <c:v>173</c:v>
                </c:pt>
                <c:pt idx="2">
                  <c:v>126</c:v>
                </c:pt>
                <c:pt idx="3">
                  <c:v>134</c:v>
                </c:pt>
                <c:pt idx="4">
                  <c:v>148</c:v>
                </c:pt>
                <c:pt idx="5">
                  <c:v>162</c:v>
                </c:pt>
                <c:pt idx="6">
                  <c:v>252</c:v>
                </c:pt>
                <c:pt idx="7">
                  <c:v>249</c:v>
                </c:pt>
                <c:pt idx="8">
                  <c:v>254</c:v>
                </c:pt>
                <c:pt idx="9">
                  <c:v>274</c:v>
                </c:pt>
                <c:pt idx="10">
                  <c:v>244</c:v>
                </c:pt>
              </c:numCache>
            </c:numRef>
          </c:val>
          <c:extLst>
            <c:ext xmlns:c16="http://schemas.microsoft.com/office/drawing/2014/chart" uri="{C3380CC4-5D6E-409C-BE32-E72D297353CC}">
              <c16:uniqueId val="{00000007-EED5-4A1B-96F4-7A7B1B1EADCA}"/>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6:$M$16</c:f>
              <c:numCache>
                <c:formatCode>General</c:formatCode>
                <c:ptCount val="11"/>
                <c:pt idx="0">
                  <c:v>1843</c:v>
                </c:pt>
                <c:pt idx="1">
                  <c:v>1693</c:v>
                </c:pt>
                <c:pt idx="2">
                  <c:v>1873</c:v>
                </c:pt>
                <c:pt idx="3">
                  <c:v>1955</c:v>
                </c:pt>
                <c:pt idx="4">
                  <c:v>2235</c:v>
                </c:pt>
                <c:pt idx="5">
                  <c:v>2056</c:v>
                </c:pt>
                <c:pt idx="6">
                  <c:v>2780</c:v>
                </c:pt>
                <c:pt idx="7">
                  <c:v>2425</c:v>
                </c:pt>
                <c:pt idx="8">
                  <c:v>1884</c:v>
                </c:pt>
                <c:pt idx="9">
                  <c:v>1688</c:v>
                </c:pt>
                <c:pt idx="10">
                  <c:v>1453</c:v>
                </c:pt>
              </c:numCache>
            </c:numRef>
          </c:val>
          <c:extLst>
            <c:ext xmlns:c16="http://schemas.microsoft.com/office/drawing/2014/chart" uri="{C3380CC4-5D6E-409C-BE32-E72D297353CC}">
              <c16:uniqueId val="{00000008-EED5-4A1B-96F4-7A7B1B1EADCA}"/>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7:$M$17</c:f>
              <c:numCache>
                <c:formatCode>General</c:formatCode>
                <c:ptCount val="11"/>
                <c:pt idx="0">
                  <c:v>1791</c:v>
                </c:pt>
                <c:pt idx="1">
                  <c:v>1676</c:v>
                </c:pt>
                <c:pt idx="2">
                  <c:v>1704</c:v>
                </c:pt>
                <c:pt idx="3">
                  <c:v>1706</c:v>
                </c:pt>
                <c:pt idx="4">
                  <c:v>1786</c:v>
                </c:pt>
                <c:pt idx="5">
                  <c:v>1790</c:v>
                </c:pt>
                <c:pt idx="6">
                  <c:v>2410</c:v>
                </c:pt>
                <c:pt idx="7">
                  <c:v>2328</c:v>
                </c:pt>
                <c:pt idx="8">
                  <c:v>2211</c:v>
                </c:pt>
                <c:pt idx="9">
                  <c:v>2244</c:v>
                </c:pt>
                <c:pt idx="10">
                  <c:v>2536</c:v>
                </c:pt>
              </c:numCache>
            </c:numRef>
          </c:val>
          <c:extLst>
            <c:ext xmlns:c16="http://schemas.microsoft.com/office/drawing/2014/chart" uri="{C3380CC4-5D6E-409C-BE32-E72D297353CC}">
              <c16:uniqueId val="{00000009-EED5-4A1B-96F4-7A7B1B1EADCA}"/>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18:$M$18</c:f>
              <c:numCache>
                <c:formatCode>General</c:formatCode>
                <c:ptCount val="11"/>
                <c:pt idx="0">
                  <c:v>135</c:v>
                </c:pt>
                <c:pt idx="1">
                  <c:v>144</c:v>
                </c:pt>
                <c:pt idx="2">
                  <c:v>172</c:v>
                </c:pt>
                <c:pt idx="3">
                  <c:v>180</c:v>
                </c:pt>
                <c:pt idx="4">
                  <c:v>195</c:v>
                </c:pt>
                <c:pt idx="5">
                  <c:v>159</c:v>
                </c:pt>
                <c:pt idx="6">
                  <c:v>228</c:v>
                </c:pt>
                <c:pt idx="7">
                  <c:v>204</c:v>
                </c:pt>
                <c:pt idx="8">
                  <c:v>175</c:v>
                </c:pt>
                <c:pt idx="9">
                  <c:v>161</c:v>
                </c:pt>
                <c:pt idx="10">
                  <c:v>129</c:v>
                </c:pt>
              </c:numCache>
            </c:numRef>
          </c:val>
          <c:extLst>
            <c:ext xmlns:c16="http://schemas.microsoft.com/office/drawing/2014/chart" uri="{C3380CC4-5D6E-409C-BE32-E72D297353CC}">
              <c16:uniqueId val="{0000000A-EED5-4A1B-96F4-7A7B1B1EADC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5819765557193797"/>
          <c:y val="3.015075376884422E-2"/>
          <c:w val="0.23525049408664556"/>
          <c:h val="0.8556544209063650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47991075039E-2"/>
          <c:y val="2.0522950124249647E-2"/>
          <c:w val="0.90785744312761729"/>
          <c:h val="0.78006808016491147"/>
        </c:manualLayout>
      </c:layout>
      <c:barChart>
        <c:barDir val="col"/>
        <c:grouping val="clustered"/>
        <c:varyColors val="0"/>
        <c:ser>
          <c:idx val="0"/>
          <c:order val="0"/>
          <c:tx>
            <c:strRef>
              <c:f>'Unicorn activity'!$B$47</c:f>
              <c:strCache>
                <c:ptCount val="1"/>
                <c:pt idx="0">
                  <c:v>Deal value ($B)</c:v>
                </c:pt>
              </c:strCache>
            </c:strRef>
          </c:tx>
          <c:spPr>
            <a:solidFill>
              <a:schemeClr val="accent1"/>
            </a:solidFill>
            <a:ln>
              <a:noFill/>
            </a:ln>
            <a:effectLst/>
          </c:spPr>
          <c:invertIfNegative val="0"/>
          <c:cat>
            <c:multiLvlStrRef>
              <c:f>'Unicorn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Unicorn activity'!$C$47:$AT$47</c:f>
              <c:numCache>
                <c:formatCode>"$"#,##0.0</c:formatCode>
                <c:ptCount val="44"/>
                <c:pt idx="0">
                  <c:v>4.654513897000002</c:v>
                </c:pt>
                <c:pt idx="1">
                  <c:v>3.585349457</c:v>
                </c:pt>
                <c:pt idx="2">
                  <c:v>5.6500398010000001</c:v>
                </c:pt>
                <c:pt idx="3">
                  <c:v>5.2022001499999995</c:v>
                </c:pt>
                <c:pt idx="4">
                  <c:v>4.2648825170000002</c:v>
                </c:pt>
                <c:pt idx="5">
                  <c:v>9.3397104740000021</c:v>
                </c:pt>
                <c:pt idx="6">
                  <c:v>3.1597740920000001</c:v>
                </c:pt>
                <c:pt idx="7">
                  <c:v>1.5538393110000002</c:v>
                </c:pt>
                <c:pt idx="8">
                  <c:v>1.9887195339999999</c:v>
                </c:pt>
                <c:pt idx="9">
                  <c:v>4.4699553750000005</c:v>
                </c:pt>
                <c:pt idx="10">
                  <c:v>8.1938730670000002</c:v>
                </c:pt>
                <c:pt idx="11">
                  <c:v>4.8573767449999998</c:v>
                </c:pt>
                <c:pt idx="12">
                  <c:v>5.3638354811329991</c:v>
                </c:pt>
                <c:pt idx="13">
                  <c:v>6.0370235816659994</c:v>
                </c:pt>
                <c:pt idx="14">
                  <c:v>11.368799576999997</c:v>
                </c:pt>
                <c:pt idx="15">
                  <c:v>24.741990833999999</c:v>
                </c:pt>
                <c:pt idx="16">
                  <c:v>13.768118358000004</c:v>
                </c:pt>
                <c:pt idx="17">
                  <c:v>11.796630133999999</c:v>
                </c:pt>
                <c:pt idx="18">
                  <c:v>10.972000272400999</c:v>
                </c:pt>
                <c:pt idx="19">
                  <c:v>8.6298426579999994</c:v>
                </c:pt>
                <c:pt idx="20">
                  <c:v>8.8617788839999978</c:v>
                </c:pt>
                <c:pt idx="21">
                  <c:v>13.929667486</c:v>
                </c:pt>
                <c:pt idx="22">
                  <c:v>15.790361342000002</c:v>
                </c:pt>
                <c:pt idx="23">
                  <c:v>14.469343249000003</c:v>
                </c:pt>
                <c:pt idx="24">
                  <c:v>32.373668504971995</c:v>
                </c:pt>
                <c:pt idx="25">
                  <c:v>33.891146390999992</c:v>
                </c:pt>
                <c:pt idx="26">
                  <c:v>36.685953469379008</c:v>
                </c:pt>
                <c:pt idx="27">
                  <c:v>44.595730229000011</c:v>
                </c:pt>
                <c:pt idx="28">
                  <c:v>30.200297321969998</c:v>
                </c:pt>
                <c:pt idx="29">
                  <c:v>23.141512614989999</c:v>
                </c:pt>
                <c:pt idx="30">
                  <c:v>7.750919359437999</c:v>
                </c:pt>
                <c:pt idx="31">
                  <c:v>8.6472860364099997</c:v>
                </c:pt>
                <c:pt idx="32">
                  <c:v>24.361399638000002</c:v>
                </c:pt>
                <c:pt idx="33">
                  <c:v>7.2242448589999997</c:v>
                </c:pt>
                <c:pt idx="34">
                  <c:v>7.0789658136310001</c:v>
                </c:pt>
                <c:pt idx="35">
                  <c:v>11.398256856999994</c:v>
                </c:pt>
                <c:pt idx="36">
                  <c:v>8.705353257028003</c:v>
                </c:pt>
                <c:pt idx="37">
                  <c:v>16.017293530999996</c:v>
                </c:pt>
                <c:pt idx="38">
                  <c:v>14.771090415977994</c:v>
                </c:pt>
                <c:pt idx="39">
                  <c:v>47.016694412000007</c:v>
                </c:pt>
                <c:pt idx="40">
                  <c:v>57.02450265100002</c:v>
                </c:pt>
                <c:pt idx="41">
                  <c:v>38.216537034527008</c:v>
                </c:pt>
                <c:pt idx="42">
                  <c:v>39.344586732848988</c:v>
                </c:pt>
                <c:pt idx="43">
                  <c:v>51.292913536012989</c:v>
                </c:pt>
              </c:numCache>
            </c:numRef>
          </c:val>
          <c:extLst>
            <c:ext xmlns:c16="http://schemas.microsoft.com/office/drawing/2014/chart" uri="{C3380CC4-5D6E-409C-BE32-E72D297353CC}">
              <c16:uniqueId val="{00000000-AD5A-42A7-9997-379B064F2767}"/>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B$48</c:f>
              <c:strCache>
                <c:ptCount val="1"/>
                <c:pt idx="0">
                  <c:v>Deal count</c:v>
                </c:pt>
              </c:strCache>
            </c:strRef>
          </c:tx>
          <c:spPr>
            <a:ln w="19050" cap="rnd" cmpd="sng" algn="ctr">
              <a:solidFill>
                <a:schemeClr val="accent3"/>
              </a:solidFill>
              <a:prstDash val="solid"/>
              <a:round/>
            </a:ln>
            <a:effectLst/>
          </c:spPr>
          <c:marker>
            <c:symbol val="none"/>
          </c:marker>
          <c:cat>
            <c:multiLvlStrRef>
              <c:f>'Unicorn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Unicorn activity'!$C$48:$AT$48</c:f>
              <c:numCache>
                <c:formatCode>General</c:formatCode>
                <c:ptCount val="44"/>
                <c:pt idx="0">
                  <c:v>18</c:v>
                </c:pt>
                <c:pt idx="1">
                  <c:v>19</c:v>
                </c:pt>
                <c:pt idx="2">
                  <c:v>27</c:v>
                </c:pt>
                <c:pt idx="3">
                  <c:v>20</c:v>
                </c:pt>
                <c:pt idx="4">
                  <c:v>17</c:v>
                </c:pt>
                <c:pt idx="5">
                  <c:v>17</c:v>
                </c:pt>
                <c:pt idx="6">
                  <c:v>18</c:v>
                </c:pt>
                <c:pt idx="7">
                  <c:v>9</c:v>
                </c:pt>
                <c:pt idx="8">
                  <c:v>16</c:v>
                </c:pt>
                <c:pt idx="9">
                  <c:v>26</c:v>
                </c:pt>
                <c:pt idx="10">
                  <c:v>23</c:v>
                </c:pt>
                <c:pt idx="11">
                  <c:v>24</c:v>
                </c:pt>
                <c:pt idx="12">
                  <c:v>24</c:v>
                </c:pt>
                <c:pt idx="13">
                  <c:v>23</c:v>
                </c:pt>
                <c:pt idx="14">
                  <c:v>43</c:v>
                </c:pt>
                <c:pt idx="15">
                  <c:v>48</c:v>
                </c:pt>
                <c:pt idx="16">
                  <c:v>40</c:v>
                </c:pt>
                <c:pt idx="17">
                  <c:v>42</c:v>
                </c:pt>
                <c:pt idx="18">
                  <c:v>55</c:v>
                </c:pt>
                <c:pt idx="19">
                  <c:v>32</c:v>
                </c:pt>
                <c:pt idx="20">
                  <c:v>49</c:v>
                </c:pt>
                <c:pt idx="21">
                  <c:v>49</c:v>
                </c:pt>
                <c:pt idx="22">
                  <c:v>76</c:v>
                </c:pt>
                <c:pt idx="23">
                  <c:v>73</c:v>
                </c:pt>
                <c:pt idx="24">
                  <c:v>129</c:v>
                </c:pt>
                <c:pt idx="25">
                  <c:v>143</c:v>
                </c:pt>
                <c:pt idx="26">
                  <c:v>142</c:v>
                </c:pt>
                <c:pt idx="27">
                  <c:v>164</c:v>
                </c:pt>
                <c:pt idx="28">
                  <c:v>152</c:v>
                </c:pt>
                <c:pt idx="29">
                  <c:v>113</c:v>
                </c:pt>
                <c:pt idx="30">
                  <c:v>68</c:v>
                </c:pt>
                <c:pt idx="31">
                  <c:v>59</c:v>
                </c:pt>
                <c:pt idx="32">
                  <c:v>55</c:v>
                </c:pt>
                <c:pt idx="33">
                  <c:v>55</c:v>
                </c:pt>
                <c:pt idx="34">
                  <c:v>52</c:v>
                </c:pt>
                <c:pt idx="35">
                  <c:v>56</c:v>
                </c:pt>
                <c:pt idx="36">
                  <c:v>72</c:v>
                </c:pt>
                <c:pt idx="37">
                  <c:v>63</c:v>
                </c:pt>
                <c:pt idx="38">
                  <c:v>77</c:v>
                </c:pt>
                <c:pt idx="39">
                  <c:v>59</c:v>
                </c:pt>
                <c:pt idx="40">
                  <c:v>104</c:v>
                </c:pt>
                <c:pt idx="41">
                  <c:v>96</c:v>
                </c:pt>
                <c:pt idx="42">
                  <c:v>95</c:v>
                </c:pt>
                <c:pt idx="43">
                  <c:v>103</c:v>
                </c:pt>
              </c:numCache>
            </c:numRef>
          </c:val>
          <c:smooth val="0"/>
          <c:extLst>
            <c:ext xmlns:c16="http://schemas.microsoft.com/office/drawing/2014/chart" uri="{C3380CC4-5D6E-409C-BE32-E72D297353CC}">
              <c16:uniqueId val="{00000001-AD5A-42A7-9997-379B064F276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solidFill>
          <a:schemeClr val="bg1"/>
        </a:solidFill>
        <a:ln>
          <a:noFill/>
        </a:ln>
        <a:effectLst/>
      </c:spPr>
    </c:plotArea>
    <c:legend>
      <c:legendPos val="b"/>
      <c:layout>
        <c:manualLayout>
          <c:xMode val="edge"/>
          <c:yMode val="edge"/>
          <c:x val="0.33944162395511651"/>
          <c:y val="0.93835933253928794"/>
          <c:w val="0.31427212512193675"/>
          <c:h val="6.164066746071209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59180102487188E-2"/>
          <c:y val="2.1189304461942258E-2"/>
          <c:w val="0.88682211598550176"/>
          <c:h val="0.78730795747305793"/>
        </c:manualLayout>
      </c:layout>
      <c:areaChart>
        <c:grouping val="standard"/>
        <c:varyColors val="0"/>
        <c:ser>
          <c:idx val="1"/>
          <c:order val="1"/>
          <c:tx>
            <c:strRef>
              <c:f>'Aggregate unicorns'!$B$9</c:f>
              <c:strCache>
                <c:ptCount val="1"/>
                <c:pt idx="0">
                  <c:v>Aggregate post-money valuation ($B)</c:v>
                </c:pt>
              </c:strCache>
            </c:strRef>
          </c:tx>
          <c:cat>
            <c:numRef>
              <c:f>'Aggregate unicorn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ggregate unicorns'!$C$9:$M$9</c:f>
              <c:numCache>
                <c:formatCode>"$"#,##0</c:formatCode>
                <c:ptCount val="11"/>
                <c:pt idx="0">
                  <c:v>336.98896412400001</c:v>
                </c:pt>
                <c:pt idx="1">
                  <c:v>395.435750498</c:v>
                </c:pt>
                <c:pt idx="2">
                  <c:v>453.70748554199997</c:v>
                </c:pt>
                <c:pt idx="3">
                  <c:v>597.21957852466198</c:v>
                </c:pt>
                <c:pt idx="4">
                  <c:v>683.23726367999996</c:v>
                </c:pt>
                <c:pt idx="5">
                  <c:v>852.90948037198609</c:v>
                </c:pt>
                <c:pt idx="6">
                  <c:v>1865.1988515215601</c:v>
                </c:pt>
                <c:pt idx="7">
                  <c:v>2376.70859071017</c:v>
                </c:pt>
                <c:pt idx="8">
                  <c:v>2421.6442326904498</c:v>
                </c:pt>
                <c:pt idx="9">
                  <c:v>2951.8832842503598</c:v>
                </c:pt>
                <c:pt idx="10">
                  <c:v>4338.2788736908797</c:v>
                </c:pt>
              </c:numCache>
            </c:numRef>
          </c:val>
          <c:extLst>
            <c:ext xmlns:c16="http://schemas.microsoft.com/office/drawing/2014/chart" uri="{C3380CC4-5D6E-409C-BE32-E72D297353CC}">
              <c16:uniqueId val="{00000000-7867-41AC-B36F-44B6CEFE787D}"/>
            </c:ext>
          </c:extLst>
        </c:ser>
        <c:dLbls>
          <c:showLegendKey val="0"/>
          <c:showVal val="0"/>
          <c:showCatName val="0"/>
          <c:showSerName val="0"/>
          <c:showPercent val="0"/>
          <c:showBubbleSize val="0"/>
        </c:dLbls>
        <c:axId val="-1381444912"/>
        <c:axId val="-1381446688"/>
      </c:areaChart>
      <c:barChart>
        <c:barDir val="col"/>
        <c:grouping val="clustered"/>
        <c:varyColors val="0"/>
        <c:ser>
          <c:idx val="0"/>
          <c:order val="0"/>
          <c:tx>
            <c:strRef>
              <c:f>'Aggregate unicorns'!$B$8</c:f>
              <c:strCache>
                <c:ptCount val="1"/>
                <c:pt idx="0">
                  <c:v>Active unicorn count</c:v>
                </c:pt>
              </c:strCache>
            </c:strRef>
          </c:tx>
          <c:invertIfNegative val="0"/>
          <c:cat>
            <c:numRef>
              <c:f>'Aggregate unicorn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ggregate unicorns'!$C$8:$M$8</c:f>
              <c:numCache>
                <c:formatCode>General</c:formatCode>
                <c:ptCount val="11"/>
                <c:pt idx="0">
                  <c:v>104</c:v>
                </c:pt>
                <c:pt idx="1">
                  <c:v>114</c:v>
                </c:pt>
                <c:pt idx="2">
                  <c:v>134</c:v>
                </c:pt>
                <c:pt idx="3">
                  <c:v>175</c:v>
                </c:pt>
                <c:pt idx="4">
                  <c:v>231</c:v>
                </c:pt>
                <c:pt idx="5">
                  <c:v>292</c:v>
                </c:pt>
                <c:pt idx="6">
                  <c:v>552</c:v>
                </c:pt>
                <c:pt idx="7">
                  <c:v>728</c:v>
                </c:pt>
                <c:pt idx="8">
                  <c:v>757</c:v>
                </c:pt>
                <c:pt idx="9">
                  <c:v>783</c:v>
                </c:pt>
                <c:pt idx="10">
                  <c:v>859</c:v>
                </c:pt>
              </c:numCache>
            </c:numRef>
          </c:val>
          <c:extLst>
            <c:ext xmlns:c16="http://schemas.microsoft.com/office/drawing/2014/chart" uri="{C3380CC4-5D6E-409C-BE32-E72D297353CC}">
              <c16:uniqueId val="{00000001-7867-41AC-B36F-44B6CEFE787D}"/>
            </c:ext>
          </c:extLst>
        </c:ser>
        <c:ser>
          <c:idx val="2"/>
          <c:order val="2"/>
          <c:tx>
            <c:strRef>
              <c:f>'Aggregate unicorns'!$B$10</c:f>
              <c:strCache>
                <c:ptCount val="1"/>
                <c:pt idx="0">
                  <c:v>New unicorn count</c:v>
                </c:pt>
              </c:strCache>
            </c:strRef>
          </c:tx>
          <c:invertIfNegative val="0"/>
          <c:cat>
            <c:numRef>
              <c:f>'Aggregate unicorn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Aggregate unicorns'!$C$10:$M$10</c:f>
              <c:numCache>
                <c:formatCode>General</c:formatCode>
                <c:ptCount val="11"/>
                <c:pt idx="0">
                  <c:v>49</c:v>
                </c:pt>
                <c:pt idx="1">
                  <c:v>20</c:v>
                </c:pt>
                <c:pt idx="2">
                  <c:v>36</c:v>
                </c:pt>
                <c:pt idx="3">
                  <c:v>63</c:v>
                </c:pt>
                <c:pt idx="4">
                  <c:v>85</c:v>
                </c:pt>
                <c:pt idx="5">
                  <c:v>101</c:v>
                </c:pt>
                <c:pt idx="6">
                  <c:v>356</c:v>
                </c:pt>
                <c:pt idx="7">
                  <c:v>199</c:v>
                </c:pt>
                <c:pt idx="8">
                  <c:v>51</c:v>
                </c:pt>
                <c:pt idx="9">
                  <c:v>70</c:v>
                </c:pt>
                <c:pt idx="10">
                  <c:v>124</c:v>
                </c:pt>
              </c:numCache>
            </c:numRef>
          </c:val>
          <c:extLst>
            <c:ext xmlns:c16="http://schemas.microsoft.com/office/drawing/2014/chart" uri="{C3380CC4-5D6E-409C-BE32-E72D297353CC}">
              <c16:uniqueId val="{00000002-7867-41AC-B36F-44B6CEFE787D}"/>
            </c:ext>
          </c:extLst>
        </c:ser>
        <c:dLbls>
          <c:showLegendKey val="0"/>
          <c:showVal val="0"/>
          <c:showCatName val="0"/>
          <c:showSerName val="0"/>
          <c:showPercent val="0"/>
          <c:showBubbleSize val="0"/>
        </c:dLbls>
        <c:gapWidth val="150"/>
        <c:axId val="-1154016528"/>
        <c:axId val="-1153852576"/>
      </c:barChart>
      <c:catAx>
        <c:axId val="-115401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153852576"/>
        <c:crosses val="autoZero"/>
        <c:auto val="1"/>
        <c:lblAlgn val="ctr"/>
        <c:lblOffset val="100"/>
        <c:noMultiLvlLbl val="0"/>
      </c:catAx>
      <c:valAx>
        <c:axId val="-115385257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154016528"/>
        <c:crosses val="autoZero"/>
        <c:crossBetween val="between"/>
      </c:valAx>
      <c:valAx>
        <c:axId val="-1381446688"/>
        <c:scaling>
          <c:orientation val="minMax"/>
        </c:scaling>
        <c:delete val="0"/>
        <c:axPos val="r"/>
        <c:numFmt formatCode="&quot;$&quot;#,##0" sourceLinked="0"/>
        <c:majorTickMark val="none"/>
        <c:minorTickMark val="none"/>
        <c:tickLblPos val="nextTo"/>
        <c:spPr>
          <a:ln>
            <a:noFill/>
          </a:ln>
        </c:spPr>
        <c:crossAx val="-1381444912"/>
        <c:crosses val="max"/>
        <c:crossBetween val="between"/>
      </c:valAx>
      <c:catAx>
        <c:axId val="-1381444912"/>
        <c:scaling>
          <c:orientation val="minMax"/>
        </c:scaling>
        <c:delete val="1"/>
        <c:axPos val="b"/>
        <c:numFmt formatCode="General" sourceLinked="1"/>
        <c:majorTickMark val="out"/>
        <c:minorTickMark val="none"/>
        <c:tickLblPos val="nextTo"/>
        <c:crossAx val="-1381446688"/>
        <c:crosses val="autoZero"/>
        <c:auto val="1"/>
        <c:lblAlgn val="ctr"/>
        <c:lblOffset val="100"/>
        <c:noMultiLvlLbl val="0"/>
      </c:catAx>
      <c:spPr>
        <a:noFill/>
        <a:ln>
          <a:noFill/>
        </a:ln>
        <a:effectLst/>
      </c:spPr>
    </c:plotArea>
    <c:legend>
      <c:legendPos val="t"/>
      <c:layout>
        <c:manualLayout>
          <c:xMode val="edge"/>
          <c:yMode val="edge"/>
          <c:x val="0"/>
          <c:y val="0.92986752248386029"/>
          <c:w val="1"/>
          <c:h val="5.4796707229778099E-2"/>
        </c:manualLayout>
      </c:layout>
      <c:overlay val="0"/>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mj-lt"/>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Unicorn last VC'!$B$7</c:f>
              <c:strCache>
                <c:ptCount val="1"/>
                <c:pt idx="0">
                  <c:v>Count</c:v>
                </c:pt>
              </c:strCache>
            </c:strRef>
          </c:tx>
          <c:spPr>
            <a:solidFill>
              <a:schemeClr val="accent1"/>
            </a:solidFill>
            <a:ln>
              <a:noFill/>
            </a:ln>
            <a:effectLst/>
          </c:spPr>
          <c:invertIfNegative val="0"/>
          <c:cat>
            <c:strRef>
              <c:f>'Unicorn last VC'!$C$6:$Q$6</c:f>
              <c:strCache>
                <c:ptCount val="15"/>
                <c:pt idx="0">
                  <c:v>1999</c:v>
                </c:pt>
                <c:pt idx="1">
                  <c:v>2012</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No VC date on file</c:v>
                </c:pt>
              </c:strCache>
            </c:strRef>
          </c:cat>
          <c:val>
            <c:numRef>
              <c:f>'Unicorn last VC'!$C$7:$Q$7</c:f>
              <c:numCache>
                <c:formatCode>General</c:formatCode>
                <c:ptCount val="15"/>
                <c:pt idx="0">
                  <c:v>1</c:v>
                </c:pt>
                <c:pt idx="1">
                  <c:v>1</c:v>
                </c:pt>
                <c:pt idx="2">
                  <c:v>2</c:v>
                </c:pt>
                <c:pt idx="3">
                  <c:v>3</c:v>
                </c:pt>
                <c:pt idx="4">
                  <c:v>7</c:v>
                </c:pt>
                <c:pt idx="5">
                  <c:v>5</c:v>
                </c:pt>
                <c:pt idx="6">
                  <c:v>5</c:v>
                </c:pt>
                <c:pt idx="7">
                  <c:v>8</c:v>
                </c:pt>
                <c:pt idx="8">
                  <c:v>19</c:v>
                </c:pt>
                <c:pt idx="9">
                  <c:v>135</c:v>
                </c:pt>
                <c:pt idx="10">
                  <c:v>153</c:v>
                </c:pt>
                <c:pt idx="11">
                  <c:v>83</c:v>
                </c:pt>
                <c:pt idx="12">
                  <c:v>151</c:v>
                </c:pt>
                <c:pt idx="13">
                  <c:v>251</c:v>
                </c:pt>
                <c:pt idx="14">
                  <c:v>4</c:v>
                </c:pt>
              </c:numCache>
            </c:numRef>
          </c:val>
          <c:extLst>
            <c:ext xmlns:c16="http://schemas.microsoft.com/office/drawing/2014/chart" uri="{C3380CC4-5D6E-409C-BE32-E72D297353CC}">
              <c16:uniqueId val="{00000000-9D9A-4671-AE6B-5D3D04DECFB9}"/>
            </c:ext>
          </c:extLst>
        </c:ser>
        <c:dLbls>
          <c:showLegendKey val="0"/>
          <c:showVal val="0"/>
          <c:showCatName val="0"/>
          <c:showSerName val="0"/>
          <c:showPercent val="0"/>
          <c:showBubbleSize val="0"/>
        </c:dLbls>
        <c:gapWidth val="60"/>
        <c:overlap val="100"/>
        <c:axId val="958643536"/>
        <c:axId val="985980512"/>
      </c:barChart>
      <c:catAx>
        <c:axId val="958643536"/>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5980512"/>
        <c:crosses val="autoZero"/>
        <c:auto val="1"/>
        <c:lblAlgn val="ctr"/>
        <c:lblOffset val="100"/>
        <c:noMultiLvlLbl val="0"/>
      </c:catAx>
      <c:valAx>
        <c:axId val="98598051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5864353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Unicorn first VC'!$B$7</c:f>
              <c:strCache>
                <c:ptCount val="1"/>
                <c:pt idx="0">
                  <c:v>Count</c:v>
                </c:pt>
              </c:strCache>
            </c:strRef>
          </c:tx>
          <c:spPr>
            <a:solidFill>
              <a:schemeClr val="accent1"/>
            </a:solidFill>
            <a:ln>
              <a:noFill/>
            </a:ln>
            <a:effectLst/>
          </c:spPr>
          <c:invertIfNegative val="0"/>
          <c:cat>
            <c:strRef>
              <c:f>'Unicorn first VC'!$C$6:$S$6</c:f>
              <c:strCache>
                <c:ptCount val="17"/>
                <c:pt idx="0">
                  <c:v>&lt;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No VC date on file</c:v>
                </c:pt>
              </c:strCache>
            </c:strRef>
          </c:cat>
          <c:val>
            <c:numRef>
              <c:f>'Unicorn first VC'!$C$7:$S$7</c:f>
              <c:numCache>
                <c:formatCode>General</c:formatCode>
                <c:ptCount val="17"/>
                <c:pt idx="0">
                  <c:v>48</c:v>
                </c:pt>
                <c:pt idx="1">
                  <c:v>29</c:v>
                </c:pt>
                <c:pt idx="2">
                  <c:v>38</c:v>
                </c:pt>
                <c:pt idx="3">
                  <c:v>60</c:v>
                </c:pt>
                <c:pt idx="4">
                  <c:v>72</c:v>
                </c:pt>
                <c:pt idx="5">
                  <c:v>83</c:v>
                </c:pt>
                <c:pt idx="6">
                  <c:v>70</c:v>
                </c:pt>
                <c:pt idx="7">
                  <c:v>78</c:v>
                </c:pt>
                <c:pt idx="8">
                  <c:v>66</c:v>
                </c:pt>
                <c:pt idx="9">
                  <c:v>80</c:v>
                </c:pt>
                <c:pt idx="10">
                  <c:v>62</c:v>
                </c:pt>
                <c:pt idx="11">
                  <c:v>62</c:v>
                </c:pt>
                <c:pt idx="12">
                  <c:v>30</c:v>
                </c:pt>
                <c:pt idx="13">
                  <c:v>24</c:v>
                </c:pt>
                <c:pt idx="14">
                  <c:v>15</c:v>
                </c:pt>
                <c:pt idx="15">
                  <c:v>7</c:v>
                </c:pt>
                <c:pt idx="16">
                  <c:v>4</c:v>
                </c:pt>
              </c:numCache>
            </c:numRef>
          </c:val>
          <c:extLst>
            <c:ext xmlns:c16="http://schemas.microsoft.com/office/drawing/2014/chart" uri="{C3380CC4-5D6E-409C-BE32-E72D297353CC}">
              <c16:uniqueId val="{00000000-66AC-4D33-B03A-467E68C5B6BA}"/>
            </c:ext>
          </c:extLst>
        </c:ser>
        <c:dLbls>
          <c:showLegendKey val="0"/>
          <c:showVal val="0"/>
          <c:showCatName val="0"/>
          <c:showSerName val="0"/>
          <c:showPercent val="0"/>
          <c:showBubbleSize val="0"/>
        </c:dLbls>
        <c:gapWidth val="60"/>
        <c:overlap val="100"/>
        <c:axId val="958643536"/>
        <c:axId val="985980512"/>
      </c:barChart>
      <c:catAx>
        <c:axId val="958643536"/>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5980512"/>
        <c:crosses val="autoZero"/>
        <c:auto val="1"/>
        <c:lblAlgn val="ctr"/>
        <c:lblOffset val="100"/>
        <c:noMultiLvlLbl val="0"/>
      </c:catAx>
      <c:valAx>
        <c:axId val="98598051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5864353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Unicorn founding'!$B$37</c:f>
              <c:strCache>
                <c:ptCount val="1"/>
                <c:pt idx="0">
                  <c:v>Count</c:v>
                </c:pt>
              </c:strCache>
            </c:strRef>
          </c:tx>
          <c:spPr>
            <a:solidFill>
              <a:schemeClr val="accent1"/>
            </a:solidFill>
            <a:ln>
              <a:noFill/>
            </a:ln>
            <a:effectLst/>
          </c:spPr>
          <c:invertIfNegative val="0"/>
          <c:cat>
            <c:strRef>
              <c:f>'Unicorn founding'!$C$36:$AH$36</c:f>
              <c:strCache>
                <c:ptCount val="32"/>
                <c:pt idx="0">
                  <c:v>1991</c:v>
                </c:pt>
                <c:pt idx="1">
                  <c:v>1993</c:v>
                </c:pt>
                <c:pt idx="2">
                  <c:v>1996</c:v>
                </c:pt>
                <c:pt idx="3">
                  <c:v>1997</c:v>
                </c:pt>
                <c:pt idx="4">
                  <c:v>1998</c:v>
                </c:pt>
                <c:pt idx="5">
                  <c:v>1999</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No Founding Date on File</c:v>
                </c:pt>
              </c:strCache>
            </c:strRef>
          </c:cat>
          <c:val>
            <c:numRef>
              <c:f>'Unicorn founding'!$C$37:$AH$37</c:f>
              <c:numCache>
                <c:formatCode>General</c:formatCode>
                <c:ptCount val="32"/>
                <c:pt idx="0">
                  <c:v>1</c:v>
                </c:pt>
                <c:pt idx="1">
                  <c:v>1</c:v>
                </c:pt>
                <c:pt idx="2">
                  <c:v>1</c:v>
                </c:pt>
                <c:pt idx="3">
                  <c:v>1</c:v>
                </c:pt>
                <c:pt idx="4">
                  <c:v>1</c:v>
                </c:pt>
                <c:pt idx="5">
                  <c:v>1</c:v>
                </c:pt>
                <c:pt idx="6">
                  <c:v>3</c:v>
                </c:pt>
                <c:pt idx="7">
                  <c:v>5</c:v>
                </c:pt>
                <c:pt idx="8">
                  <c:v>4</c:v>
                </c:pt>
                <c:pt idx="9">
                  <c:v>3</c:v>
                </c:pt>
                <c:pt idx="10">
                  <c:v>6</c:v>
                </c:pt>
                <c:pt idx="11">
                  <c:v>9</c:v>
                </c:pt>
                <c:pt idx="12">
                  <c:v>13</c:v>
                </c:pt>
                <c:pt idx="13">
                  <c:v>13</c:v>
                </c:pt>
                <c:pt idx="14">
                  <c:v>23</c:v>
                </c:pt>
                <c:pt idx="15">
                  <c:v>29</c:v>
                </c:pt>
                <c:pt idx="16">
                  <c:v>44</c:v>
                </c:pt>
                <c:pt idx="17">
                  <c:v>60</c:v>
                </c:pt>
                <c:pt idx="18">
                  <c:v>61</c:v>
                </c:pt>
                <c:pt idx="19">
                  <c:v>80</c:v>
                </c:pt>
                <c:pt idx="20">
                  <c:v>81</c:v>
                </c:pt>
                <c:pt idx="21">
                  <c:v>64</c:v>
                </c:pt>
                <c:pt idx="22">
                  <c:v>80</c:v>
                </c:pt>
                <c:pt idx="23">
                  <c:v>69</c:v>
                </c:pt>
                <c:pt idx="24">
                  <c:v>48</c:v>
                </c:pt>
                <c:pt idx="25">
                  <c:v>35</c:v>
                </c:pt>
                <c:pt idx="26">
                  <c:v>25</c:v>
                </c:pt>
                <c:pt idx="27">
                  <c:v>22</c:v>
                </c:pt>
                <c:pt idx="28">
                  <c:v>11</c:v>
                </c:pt>
                <c:pt idx="29">
                  <c:v>10</c:v>
                </c:pt>
                <c:pt idx="30">
                  <c:v>4</c:v>
                </c:pt>
                <c:pt idx="31">
                  <c:v>20</c:v>
                </c:pt>
              </c:numCache>
            </c:numRef>
          </c:val>
          <c:extLst>
            <c:ext xmlns:c16="http://schemas.microsoft.com/office/drawing/2014/chart" uri="{C3380CC4-5D6E-409C-BE32-E72D297353CC}">
              <c16:uniqueId val="{00000000-9AFE-4CCB-99DA-CEFBFB3A27CF}"/>
            </c:ext>
          </c:extLst>
        </c:ser>
        <c:dLbls>
          <c:showLegendKey val="0"/>
          <c:showVal val="0"/>
          <c:showCatName val="0"/>
          <c:showSerName val="0"/>
          <c:showPercent val="0"/>
          <c:showBubbleSize val="0"/>
        </c:dLbls>
        <c:gapWidth val="60"/>
        <c:overlap val="100"/>
        <c:axId val="958643536"/>
        <c:axId val="985980512"/>
      </c:barChart>
      <c:catAx>
        <c:axId val="958643536"/>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5980512"/>
        <c:crosses val="autoZero"/>
        <c:auto val="1"/>
        <c:lblAlgn val="ctr"/>
        <c:lblOffset val="100"/>
        <c:noMultiLvlLbl val="0"/>
      </c:catAx>
      <c:valAx>
        <c:axId val="98598051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5864353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Unicorn founding'!$B$7</c:f>
              <c:strCache>
                <c:ptCount val="1"/>
                <c:pt idx="0">
                  <c:v>Count</c:v>
                </c:pt>
              </c:strCache>
            </c:strRef>
          </c:tx>
          <c:spPr>
            <a:solidFill>
              <a:schemeClr val="accent1"/>
            </a:solidFill>
            <a:ln>
              <a:noFill/>
            </a:ln>
            <a:effectLst/>
          </c:spPr>
          <c:invertIfNegative val="0"/>
          <c:cat>
            <c:strRef>
              <c:f>'Unicorn founding'!$C$6:$S$6</c:f>
              <c:strCache>
                <c:ptCount val="17"/>
                <c:pt idx="0">
                  <c:v>Pre-2011</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No founding date on file</c:v>
                </c:pt>
              </c:strCache>
            </c:strRef>
          </c:cat>
          <c:val>
            <c:numRef>
              <c:f>'Unicorn founding'!$C$7:$S$7</c:f>
              <c:numCache>
                <c:formatCode>General</c:formatCode>
                <c:ptCount val="17"/>
                <c:pt idx="0">
                  <c:v>114</c:v>
                </c:pt>
                <c:pt idx="1">
                  <c:v>44</c:v>
                </c:pt>
                <c:pt idx="2">
                  <c:v>60</c:v>
                </c:pt>
                <c:pt idx="3">
                  <c:v>61</c:v>
                </c:pt>
                <c:pt idx="4">
                  <c:v>80</c:v>
                </c:pt>
                <c:pt idx="5">
                  <c:v>81</c:v>
                </c:pt>
                <c:pt idx="6">
                  <c:v>64</c:v>
                </c:pt>
                <c:pt idx="7">
                  <c:v>80</c:v>
                </c:pt>
                <c:pt idx="8">
                  <c:v>69</c:v>
                </c:pt>
                <c:pt idx="9">
                  <c:v>48</c:v>
                </c:pt>
                <c:pt idx="10">
                  <c:v>35</c:v>
                </c:pt>
                <c:pt idx="11">
                  <c:v>25</c:v>
                </c:pt>
                <c:pt idx="12">
                  <c:v>22</c:v>
                </c:pt>
                <c:pt idx="13">
                  <c:v>11</c:v>
                </c:pt>
                <c:pt idx="14">
                  <c:v>10</c:v>
                </c:pt>
                <c:pt idx="15">
                  <c:v>4</c:v>
                </c:pt>
                <c:pt idx="16">
                  <c:v>20</c:v>
                </c:pt>
              </c:numCache>
            </c:numRef>
          </c:val>
          <c:extLst>
            <c:ext xmlns:c16="http://schemas.microsoft.com/office/drawing/2014/chart" uri="{C3380CC4-5D6E-409C-BE32-E72D297353CC}">
              <c16:uniqueId val="{00000000-4BCB-4FD0-8FED-B5B982004397}"/>
            </c:ext>
          </c:extLst>
        </c:ser>
        <c:dLbls>
          <c:showLegendKey val="0"/>
          <c:showVal val="0"/>
          <c:showCatName val="0"/>
          <c:showSerName val="0"/>
          <c:showPercent val="0"/>
          <c:showBubbleSize val="0"/>
        </c:dLbls>
        <c:gapWidth val="60"/>
        <c:overlap val="100"/>
        <c:axId val="958643536"/>
        <c:axId val="985980512"/>
      </c:barChart>
      <c:catAx>
        <c:axId val="958643536"/>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5980512"/>
        <c:crosses val="autoZero"/>
        <c:auto val="1"/>
        <c:lblAlgn val="ctr"/>
        <c:lblOffset val="100"/>
        <c:noMultiLvlLbl val="0"/>
      </c:catAx>
      <c:valAx>
        <c:axId val="98598051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5864353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414710807889978E-2"/>
          <c:y val="2.0450556356511773E-2"/>
          <c:w val="0.75665183156453264"/>
          <c:h val="0.91158093970648035"/>
        </c:manualLayout>
      </c:layout>
      <c:barChart>
        <c:barDir val="col"/>
        <c:grouping val="percentStacked"/>
        <c:varyColors val="0"/>
        <c:ser>
          <c:idx val="0"/>
          <c:order val="0"/>
          <c:tx>
            <c:strRef>
              <c:f>'Sector - Life sciences'!$O$8</c:f>
              <c:strCache>
                <c:ptCount val="1"/>
                <c:pt idx="0">
                  <c:v>Pre-seed</c:v>
                </c:pt>
              </c:strCache>
            </c:strRef>
          </c:tx>
          <c:spPr>
            <a:solidFill>
              <a:schemeClr val="accent1"/>
            </a:solidFill>
            <a:ln>
              <a:noFill/>
            </a:ln>
            <a:effectLst/>
          </c:spPr>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8:$Z$8</c:f>
              <c:numCache>
                <c:formatCode>0</c:formatCode>
                <c:ptCount val="11"/>
                <c:pt idx="0">
                  <c:v>73</c:v>
                </c:pt>
                <c:pt idx="1">
                  <c:v>68</c:v>
                </c:pt>
                <c:pt idx="2">
                  <c:v>65</c:v>
                </c:pt>
                <c:pt idx="3">
                  <c:v>66</c:v>
                </c:pt>
                <c:pt idx="4">
                  <c:v>54</c:v>
                </c:pt>
                <c:pt idx="5">
                  <c:v>60</c:v>
                </c:pt>
                <c:pt idx="6">
                  <c:v>75</c:v>
                </c:pt>
                <c:pt idx="7">
                  <c:v>70</c:v>
                </c:pt>
                <c:pt idx="8">
                  <c:v>62</c:v>
                </c:pt>
                <c:pt idx="9">
                  <c:v>67</c:v>
                </c:pt>
                <c:pt idx="10">
                  <c:v>42</c:v>
                </c:pt>
              </c:numCache>
            </c:numRef>
          </c:val>
          <c:extLst>
            <c:ext xmlns:c16="http://schemas.microsoft.com/office/drawing/2014/chart" uri="{C3380CC4-5D6E-409C-BE32-E72D297353CC}">
              <c16:uniqueId val="{00000000-CE10-44F6-9FD9-9EEFC785D972}"/>
            </c:ext>
          </c:extLst>
        </c:ser>
        <c:ser>
          <c:idx val="1"/>
          <c:order val="1"/>
          <c:tx>
            <c:strRef>
              <c:f>'Sector - Life sciences'!$O$9</c:f>
              <c:strCache>
                <c:ptCount val="1"/>
                <c:pt idx="0">
                  <c:v>Seed</c:v>
                </c:pt>
              </c:strCache>
            </c:strRef>
          </c:tx>
          <c:spPr>
            <a:solidFill>
              <a:schemeClr val="accent2"/>
            </a:solidFill>
            <a:ln>
              <a:noFill/>
            </a:ln>
            <a:effectLst/>
          </c:spPr>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9:$Z$9</c:f>
              <c:numCache>
                <c:formatCode>0</c:formatCode>
                <c:ptCount val="11"/>
                <c:pt idx="0">
                  <c:v>280</c:v>
                </c:pt>
                <c:pt idx="1">
                  <c:v>311</c:v>
                </c:pt>
                <c:pt idx="2">
                  <c:v>366</c:v>
                </c:pt>
                <c:pt idx="3">
                  <c:v>388</c:v>
                </c:pt>
                <c:pt idx="4">
                  <c:v>465</c:v>
                </c:pt>
                <c:pt idx="5">
                  <c:v>481</c:v>
                </c:pt>
                <c:pt idx="6">
                  <c:v>642</c:v>
                </c:pt>
                <c:pt idx="7">
                  <c:v>525</c:v>
                </c:pt>
                <c:pt idx="8">
                  <c:v>463</c:v>
                </c:pt>
                <c:pt idx="9">
                  <c:v>432</c:v>
                </c:pt>
                <c:pt idx="10">
                  <c:v>341</c:v>
                </c:pt>
              </c:numCache>
            </c:numRef>
          </c:val>
          <c:extLst>
            <c:ext xmlns:c16="http://schemas.microsoft.com/office/drawing/2014/chart" uri="{C3380CC4-5D6E-409C-BE32-E72D297353CC}">
              <c16:uniqueId val="{00000001-CE10-44F6-9FD9-9EEFC785D972}"/>
            </c:ext>
          </c:extLst>
        </c:ser>
        <c:ser>
          <c:idx val="2"/>
          <c:order val="2"/>
          <c:tx>
            <c:strRef>
              <c:f>'Sector - Life sciences'!$O$10</c:f>
              <c:strCache>
                <c:ptCount val="1"/>
                <c:pt idx="0">
                  <c:v>A</c:v>
                </c:pt>
              </c:strCache>
            </c:strRef>
          </c:tx>
          <c:spPr>
            <a:solidFill>
              <a:schemeClr val="accent3"/>
            </a:solidFill>
            <a:ln>
              <a:noFill/>
            </a:ln>
            <a:effectLst/>
          </c:spPr>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10:$Z$10</c:f>
              <c:numCache>
                <c:formatCode>0</c:formatCode>
                <c:ptCount val="11"/>
                <c:pt idx="0">
                  <c:v>392</c:v>
                </c:pt>
                <c:pt idx="1">
                  <c:v>388</c:v>
                </c:pt>
                <c:pt idx="2">
                  <c:v>471</c:v>
                </c:pt>
                <c:pt idx="3">
                  <c:v>470</c:v>
                </c:pt>
                <c:pt idx="4">
                  <c:v>473</c:v>
                </c:pt>
                <c:pt idx="5">
                  <c:v>478</c:v>
                </c:pt>
                <c:pt idx="6">
                  <c:v>614</c:v>
                </c:pt>
                <c:pt idx="7">
                  <c:v>425</c:v>
                </c:pt>
                <c:pt idx="8">
                  <c:v>384</c:v>
                </c:pt>
                <c:pt idx="9">
                  <c:v>322</c:v>
                </c:pt>
                <c:pt idx="10">
                  <c:v>295</c:v>
                </c:pt>
              </c:numCache>
            </c:numRef>
          </c:val>
          <c:extLst>
            <c:ext xmlns:c16="http://schemas.microsoft.com/office/drawing/2014/chart" uri="{C3380CC4-5D6E-409C-BE32-E72D297353CC}">
              <c16:uniqueId val="{00000002-CE10-44F6-9FD9-9EEFC785D972}"/>
            </c:ext>
          </c:extLst>
        </c:ser>
        <c:ser>
          <c:idx val="3"/>
          <c:order val="3"/>
          <c:tx>
            <c:strRef>
              <c:f>'Sector - Life sciences'!$O$11</c:f>
              <c:strCache>
                <c:ptCount val="1"/>
                <c:pt idx="0">
                  <c:v>B</c:v>
                </c:pt>
              </c:strCache>
            </c:strRef>
          </c:tx>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11:$Z$11</c:f>
              <c:numCache>
                <c:formatCode>0</c:formatCode>
                <c:ptCount val="11"/>
                <c:pt idx="0">
                  <c:v>184</c:v>
                </c:pt>
                <c:pt idx="1">
                  <c:v>177</c:v>
                </c:pt>
                <c:pt idx="2">
                  <c:v>188</c:v>
                </c:pt>
                <c:pt idx="3">
                  <c:v>212</c:v>
                </c:pt>
                <c:pt idx="4">
                  <c:v>223</c:v>
                </c:pt>
                <c:pt idx="5">
                  <c:v>258</c:v>
                </c:pt>
                <c:pt idx="6">
                  <c:v>338</c:v>
                </c:pt>
                <c:pt idx="7">
                  <c:v>218</c:v>
                </c:pt>
                <c:pt idx="8">
                  <c:v>168</c:v>
                </c:pt>
                <c:pt idx="9">
                  <c:v>178</c:v>
                </c:pt>
                <c:pt idx="10">
                  <c:v>149</c:v>
                </c:pt>
              </c:numCache>
            </c:numRef>
          </c:val>
          <c:extLst>
            <c:ext xmlns:c16="http://schemas.microsoft.com/office/drawing/2014/chart" uri="{C3380CC4-5D6E-409C-BE32-E72D297353CC}">
              <c16:uniqueId val="{00000003-CE10-44F6-9FD9-9EEFC785D972}"/>
            </c:ext>
          </c:extLst>
        </c:ser>
        <c:ser>
          <c:idx val="4"/>
          <c:order val="4"/>
          <c:tx>
            <c:strRef>
              <c:f>'Sector - Life sciences'!$O$12</c:f>
              <c:strCache>
                <c:ptCount val="1"/>
                <c:pt idx="0">
                  <c:v>C</c:v>
                </c:pt>
              </c:strCache>
            </c:strRef>
          </c:tx>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12:$Z$12</c:f>
              <c:numCache>
                <c:formatCode>General</c:formatCode>
                <c:ptCount val="11"/>
                <c:pt idx="0">
                  <c:v>110</c:v>
                </c:pt>
                <c:pt idx="1">
                  <c:v>82</c:v>
                </c:pt>
                <c:pt idx="2">
                  <c:v>93</c:v>
                </c:pt>
                <c:pt idx="3">
                  <c:v>115</c:v>
                </c:pt>
                <c:pt idx="4">
                  <c:v>103</c:v>
                </c:pt>
                <c:pt idx="5">
                  <c:v>125</c:v>
                </c:pt>
                <c:pt idx="6">
                  <c:v>130</c:v>
                </c:pt>
                <c:pt idx="7">
                  <c:v>103</c:v>
                </c:pt>
                <c:pt idx="8">
                  <c:v>77</c:v>
                </c:pt>
                <c:pt idx="9">
                  <c:v>79</c:v>
                </c:pt>
                <c:pt idx="10">
                  <c:v>80</c:v>
                </c:pt>
              </c:numCache>
            </c:numRef>
          </c:val>
          <c:extLst>
            <c:ext xmlns:c16="http://schemas.microsoft.com/office/drawing/2014/chart" uri="{C3380CC4-5D6E-409C-BE32-E72D297353CC}">
              <c16:uniqueId val="{00000004-CE10-44F6-9FD9-9EEFC785D972}"/>
            </c:ext>
          </c:extLst>
        </c:ser>
        <c:ser>
          <c:idx val="5"/>
          <c:order val="5"/>
          <c:tx>
            <c:strRef>
              <c:f>'Sector - Life sciences'!$O$13</c:f>
              <c:strCache>
                <c:ptCount val="1"/>
                <c:pt idx="0">
                  <c:v>D+</c:v>
                </c:pt>
              </c:strCache>
            </c:strRef>
          </c:tx>
          <c:invertIfNegative val="0"/>
          <c:cat>
            <c:numRef>
              <c:f>'Sector - Life science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13:$Z$13</c:f>
              <c:numCache>
                <c:formatCode>General</c:formatCode>
                <c:ptCount val="11"/>
                <c:pt idx="0">
                  <c:v>89</c:v>
                </c:pt>
                <c:pt idx="1">
                  <c:v>81</c:v>
                </c:pt>
                <c:pt idx="2">
                  <c:v>75</c:v>
                </c:pt>
                <c:pt idx="3">
                  <c:v>91</c:v>
                </c:pt>
                <c:pt idx="4">
                  <c:v>69</c:v>
                </c:pt>
                <c:pt idx="5">
                  <c:v>105</c:v>
                </c:pt>
                <c:pt idx="6">
                  <c:v>95</c:v>
                </c:pt>
                <c:pt idx="7">
                  <c:v>67</c:v>
                </c:pt>
                <c:pt idx="8">
                  <c:v>61</c:v>
                </c:pt>
                <c:pt idx="9">
                  <c:v>65</c:v>
                </c:pt>
                <c:pt idx="10">
                  <c:v>59</c:v>
                </c:pt>
              </c:numCache>
            </c:numRef>
          </c:val>
          <c:extLst>
            <c:ext xmlns:c16="http://schemas.microsoft.com/office/drawing/2014/chart" uri="{C3380CC4-5D6E-409C-BE32-E72D297353CC}">
              <c16:uniqueId val="{00000005-CE10-44F6-9FD9-9EEFC785D972}"/>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4940089010612807"/>
          <c:y val="0.27549502791024361"/>
          <c:w val="0.12918489931841523"/>
          <c:h val="0.3470422535211267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Sector - Life sciences'!$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Sector - Life scienc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C$8:$M$8</c:f>
              <c:numCache>
                <c:formatCode>"$"#,##0.0</c:formatCode>
                <c:ptCount val="11"/>
                <c:pt idx="0">
                  <c:v>16.766798001369761</c:v>
                </c:pt>
                <c:pt idx="1">
                  <c:v>15.601776280929139</c:v>
                </c:pt>
                <c:pt idx="2">
                  <c:v>20.979651997226778</c:v>
                </c:pt>
                <c:pt idx="3">
                  <c:v>29.535430116586497</c:v>
                </c:pt>
                <c:pt idx="4">
                  <c:v>27.161067292816576</c:v>
                </c:pt>
                <c:pt idx="5">
                  <c:v>40.111637439360763</c:v>
                </c:pt>
                <c:pt idx="6">
                  <c:v>55.056408531058324</c:v>
                </c:pt>
                <c:pt idx="7">
                  <c:v>40.962718507963594</c:v>
                </c:pt>
                <c:pt idx="8">
                  <c:v>31.337737764380403</c:v>
                </c:pt>
                <c:pt idx="9">
                  <c:v>36.217095021724269</c:v>
                </c:pt>
                <c:pt idx="10">
                  <c:v>36.255949253226667</c:v>
                </c:pt>
              </c:numCache>
            </c:numRef>
          </c:val>
          <c:extLst>
            <c:ext xmlns:c16="http://schemas.microsoft.com/office/drawing/2014/chart" uri="{C3380CC4-5D6E-409C-BE32-E72D297353CC}">
              <c16:uniqueId val="{00000000-920F-4E3F-8831-01600CFF67E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Sector - Life sciences'!$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920F-4E3F-8831-01600CFF67E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920F-4E3F-8831-01600CFF67E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920F-4E3F-8831-01600CFF67E9}"/>
              </c:ext>
            </c:extLst>
          </c:dPt>
          <c:dPt>
            <c:idx val="5"/>
            <c:bubble3D val="0"/>
            <c:extLst>
              <c:ext xmlns:c16="http://schemas.microsoft.com/office/drawing/2014/chart" uri="{C3380CC4-5D6E-409C-BE32-E72D297353CC}">
                <c16:uniqueId val="{00000006-920F-4E3F-8831-01600CFF67E9}"/>
              </c:ext>
            </c:extLst>
          </c:dPt>
          <c:dPt>
            <c:idx val="8"/>
            <c:bubble3D val="0"/>
            <c:extLst>
              <c:ext xmlns:c16="http://schemas.microsoft.com/office/drawing/2014/chart" uri="{C3380CC4-5D6E-409C-BE32-E72D297353CC}">
                <c16:uniqueId val="{00000007-920F-4E3F-8831-01600CFF67E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920F-4E3F-8831-01600CFF67E9}"/>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920F-4E3F-8831-01600CFF67E9}"/>
              </c:ext>
            </c:extLst>
          </c:dPt>
          <c:dPt>
            <c:idx val="16"/>
            <c:bubble3D val="0"/>
            <c:extLst>
              <c:ext xmlns:c16="http://schemas.microsoft.com/office/drawing/2014/chart" uri="{C3380CC4-5D6E-409C-BE32-E72D297353CC}">
                <c16:uniqueId val="{0000000C-920F-4E3F-8831-01600CFF67E9}"/>
              </c:ext>
            </c:extLst>
          </c:dPt>
          <c:dLbls>
            <c:numFmt formatCode="#,##0" sourceLinked="0"/>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Life science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C$9:$M$9</c:f>
              <c:numCache>
                <c:formatCode>General</c:formatCode>
                <c:ptCount val="11"/>
                <c:pt idx="0">
                  <c:v>1628</c:v>
                </c:pt>
                <c:pt idx="1">
                  <c:v>1571</c:v>
                </c:pt>
                <c:pt idx="2">
                  <c:v>1793</c:v>
                </c:pt>
                <c:pt idx="3">
                  <c:v>1905</c:v>
                </c:pt>
                <c:pt idx="4">
                  <c:v>2040</c:v>
                </c:pt>
                <c:pt idx="5">
                  <c:v>2175</c:v>
                </c:pt>
                <c:pt idx="6">
                  <c:v>2704</c:v>
                </c:pt>
                <c:pt idx="7">
                  <c:v>2224</c:v>
                </c:pt>
                <c:pt idx="8">
                  <c:v>2027</c:v>
                </c:pt>
                <c:pt idx="9">
                  <c:v>1962</c:v>
                </c:pt>
                <c:pt idx="10">
                  <c:v>1827</c:v>
                </c:pt>
              </c:numCache>
            </c:numRef>
          </c:val>
          <c:smooth val="0"/>
          <c:extLst>
            <c:ext xmlns:c16="http://schemas.microsoft.com/office/drawing/2014/chart" uri="{C3380CC4-5D6E-409C-BE32-E72D297353CC}">
              <c16:uniqueId val="{0000000D-920F-4E3F-8831-01600CFF67E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Life sciences'!$B$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6B29-428F-ADEB-9ACCDAA5A087}"/>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6B29-428F-ADEB-9ACCDAA5A08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B29-428F-ADEB-9ACCDAA5A08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B29-428F-ADEB-9ACCDAA5A08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Life sciences'!$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C$41:$M$41</c:f>
              <c:numCache>
                <c:formatCode>"$"#,##0.0</c:formatCode>
                <c:ptCount val="11"/>
                <c:pt idx="0">
                  <c:v>2.6612299999999998</c:v>
                </c:pt>
                <c:pt idx="1">
                  <c:v>3</c:v>
                </c:pt>
                <c:pt idx="2">
                  <c:v>3.3476759999999999</c:v>
                </c:pt>
                <c:pt idx="3">
                  <c:v>4.7377979999999997</c:v>
                </c:pt>
                <c:pt idx="4">
                  <c:v>3.9999994999999999</c:v>
                </c:pt>
                <c:pt idx="5">
                  <c:v>5</c:v>
                </c:pt>
                <c:pt idx="6">
                  <c:v>5.5</c:v>
                </c:pt>
                <c:pt idx="7">
                  <c:v>5</c:v>
                </c:pt>
                <c:pt idx="8">
                  <c:v>4.5155460000000005</c:v>
                </c:pt>
                <c:pt idx="9">
                  <c:v>5.1424959999999995</c:v>
                </c:pt>
                <c:pt idx="10">
                  <c:v>6.3569560000000003</c:v>
                </c:pt>
              </c:numCache>
            </c:numRef>
          </c:val>
          <c:smooth val="0"/>
          <c:extLst>
            <c:ext xmlns:c16="http://schemas.microsoft.com/office/drawing/2014/chart" uri="{C3380CC4-5D6E-409C-BE32-E72D297353CC}">
              <c16:uniqueId val="{00000003-6B29-428F-ADEB-9ACCDAA5A087}"/>
            </c:ext>
          </c:extLst>
        </c:ser>
        <c:ser>
          <c:idx val="1"/>
          <c:order val="1"/>
          <c:tx>
            <c:strRef>
              <c:f>'Sector - Life sciences'!$B$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6B29-428F-ADEB-9ACCDAA5A087}"/>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6B29-428F-ADEB-9ACCDAA5A08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B29-428F-ADEB-9ACCDAA5A08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B29-428F-ADEB-9ACCDAA5A08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Life sciences'!$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C$42:$M$42</c:f>
              <c:numCache>
                <c:formatCode>"$"#,##0.0</c:formatCode>
                <c:ptCount val="11"/>
                <c:pt idx="0">
                  <c:v>11.103839736006456</c:v>
                </c:pt>
                <c:pt idx="1">
                  <c:v>10.887492170920552</c:v>
                </c:pt>
                <c:pt idx="2">
                  <c:v>12.902615004444513</c:v>
                </c:pt>
                <c:pt idx="3">
                  <c:v>17.15181772159492</c:v>
                </c:pt>
                <c:pt idx="4">
                  <c:v>14.825910094332189</c:v>
                </c:pt>
                <c:pt idx="5">
                  <c:v>20.794005930202548</c:v>
                </c:pt>
                <c:pt idx="6">
                  <c:v>23.538438876040313</c:v>
                </c:pt>
                <c:pt idx="7">
                  <c:v>21.94039555863073</c:v>
                </c:pt>
                <c:pt idx="8">
                  <c:v>18.900927481532165</c:v>
                </c:pt>
                <c:pt idx="9">
                  <c:v>23.009590229812108</c:v>
                </c:pt>
                <c:pt idx="10">
                  <c:v>25.841731470582062</c:v>
                </c:pt>
              </c:numCache>
            </c:numRef>
          </c:val>
          <c:smooth val="0"/>
          <c:extLst>
            <c:ext xmlns:c16="http://schemas.microsoft.com/office/drawing/2014/chart" uri="{C3380CC4-5D6E-409C-BE32-E72D297353CC}">
              <c16:uniqueId val="{00000007-6B29-428F-ADEB-9ACCDAA5A08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Life sciences'!$O$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C531-43A3-9B3D-0AE63C6DE825}"/>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C531-43A3-9B3D-0AE63C6DE825}"/>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531-43A3-9B3D-0AE63C6DE825}"/>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31-43A3-9B3D-0AE63C6DE82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Life sciences'!$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41:$Z$41</c:f>
              <c:numCache>
                <c:formatCode>"$"#,##0.0</c:formatCode>
                <c:ptCount val="11"/>
                <c:pt idx="0">
                  <c:v>16.200028</c:v>
                </c:pt>
                <c:pt idx="1">
                  <c:v>13.755006</c:v>
                </c:pt>
                <c:pt idx="2">
                  <c:v>15</c:v>
                </c:pt>
                <c:pt idx="3">
                  <c:v>20</c:v>
                </c:pt>
                <c:pt idx="4">
                  <c:v>17</c:v>
                </c:pt>
                <c:pt idx="5">
                  <c:v>22.000004000000001</c:v>
                </c:pt>
                <c:pt idx="6">
                  <c:v>26.998501000000001</c:v>
                </c:pt>
                <c:pt idx="7">
                  <c:v>26.999998000000001</c:v>
                </c:pt>
                <c:pt idx="8">
                  <c:v>26</c:v>
                </c:pt>
                <c:pt idx="9">
                  <c:v>30.036519999999999</c:v>
                </c:pt>
                <c:pt idx="10">
                  <c:v>40.000000999999997</c:v>
                </c:pt>
              </c:numCache>
            </c:numRef>
          </c:val>
          <c:smooth val="0"/>
          <c:extLst>
            <c:ext xmlns:c16="http://schemas.microsoft.com/office/drawing/2014/chart" uri="{C3380CC4-5D6E-409C-BE32-E72D297353CC}">
              <c16:uniqueId val="{00000003-C531-43A3-9B3D-0AE63C6DE825}"/>
            </c:ext>
          </c:extLst>
        </c:ser>
        <c:ser>
          <c:idx val="1"/>
          <c:order val="1"/>
          <c:tx>
            <c:strRef>
              <c:f>'Sector - Life sciences'!$O$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C531-43A3-9B3D-0AE63C6DE825}"/>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C531-43A3-9B3D-0AE63C6DE825}"/>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531-43A3-9B3D-0AE63C6DE825}"/>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531-43A3-9B3D-0AE63C6DE82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Life sciences'!$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Life sciences'!$P$42:$Z$42</c:f>
              <c:numCache>
                <c:formatCode>"$"#,##0.0</c:formatCode>
                <c:ptCount val="11"/>
                <c:pt idx="0">
                  <c:v>58.642168619455148</c:v>
                </c:pt>
                <c:pt idx="1">
                  <c:v>65.834942986748942</c:v>
                </c:pt>
                <c:pt idx="2">
                  <c:v>53.220670822645744</c:v>
                </c:pt>
                <c:pt idx="3">
                  <c:v>78.036400566042715</c:v>
                </c:pt>
                <c:pt idx="4">
                  <c:v>67.580629271606256</c:v>
                </c:pt>
                <c:pt idx="5">
                  <c:v>99.40641377468792</c:v>
                </c:pt>
                <c:pt idx="6">
                  <c:v>101.68079608420953</c:v>
                </c:pt>
                <c:pt idx="7">
                  <c:v>117.84489079564439</c:v>
                </c:pt>
                <c:pt idx="8">
                  <c:v>91.216601010709809</c:v>
                </c:pt>
                <c:pt idx="9">
                  <c:v>93.338377595323294</c:v>
                </c:pt>
                <c:pt idx="10">
                  <c:v>157.54376663174463</c:v>
                </c:pt>
              </c:numCache>
            </c:numRef>
          </c:val>
          <c:smooth val="0"/>
          <c:extLst>
            <c:ext xmlns:c16="http://schemas.microsoft.com/office/drawing/2014/chart" uri="{C3380CC4-5D6E-409C-BE32-E72D297353CC}">
              <c16:uniqueId val="{00000007-C531-43A3-9B3D-0AE63C6DE82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46</c:f>
              <c:strCache>
                <c:ptCount val="1"/>
                <c:pt idx="0">
                  <c:v>Software</c:v>
                </c:pt>
              </c:strCache>
            </c:strRef>
          </c:tx>
          <c:spPr>
            <a:solidFill>
              <a:srgbClr val="051C38"/>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6:$M$46</c:f>
              <c:numCache>
                <c:formatCode>"$"#,##0.0</c:formatCode>
                <c:ptCount val="11"/>
                <c:pt idx="0">
                  <c:v>27.918089465015864</c:v>
                </c:pt>
                <c:pt idx="1">
                  <c:v>26.576842974807036</c:v>
                </c:pt>
                <c:pt idx="2">
                  <c:v>29.383834700021215</c:v>
                </c:pt>
                <c:pt idx="3">
                  <c:v>42.708516464520059</c:v>
                </c:pt>
                <c:pt idx="4">
                  <c:v>49.48677916623943</c:v>
                </c:pt>
                <c:pt idx="5">
                  <c:v>53.716416864131375</c:v>
                </c:pt>
                <c:pt idx="6">
                  <c:v>133.27500412094506</c:v>
                </c:pt>
                <c:pt idx="7">
                  <c:v>84.28702258393821</c:v>
                </c:pt>
                <c:pt idx="8">
                  <c:v>59.868885502550427</c:v>
                </c:pt>
                <c:pt idx="9">
                  <c:v>94.098082975355652</c:v>
                </c:pt>
                <c:pt idx="10">
                  <c:v>188.41243159871252</c:v>
                </c:pt>
              </c:numCache>
            </c:numRef>
          </c:val>
          <c:extLst>
            <c:ext xmlns:c16="http://schemas.microsoft.com/office/drawing/2014/chart" uri="{C3380CC4-5D6E-409C-BE32-E72D297353CC}">
              <c16:uniqueId val="{00000000-111A-4A3F-9265-E0861599B45E}"/>
            </c:ext>
          </c:extLst>
        </c:ser>
        <c:ser>
          <c:idx val="1"/>
          <c:order val="1"/>
          <c:tx>
            <c:strRef>
              <c:f>'Deals x sector'!$B$47</c:f>
              <c:strCache>
                <c:ptCount val="1"/>
                <c:pt idx="0">
                  <c:v>Pharma &amp; biotech</c:v>
                </c:pt>
              </c:strCache>
            </c:strRef>
          </c:tx>
          <c:spPr>
            <a:solidFill>
              <a:schemeClr val="accent1"/>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7:$M$47</c:f>
              <c:numCache>
                <c:formatCode>"$"#,##0.0</c:formatCode>
                <c:ptCount val="11"/>
                <c:pt idx="0">
                  <c:v>10.343414787935689</c:v>
                </c:pt>
                <c:pt idx="1">
                  <c:v>9.7781117795945747</c:v>
                </c:pt>
                <c:pt idx="2">
                  <c:v>13.235509972685319</c:v>
                </c:pt>
                <c:pt idx="3">
                  <c:v>20.332303470735049</c:v>
                </c:pt>
                <c:pt idx="4">
                  <c:v>18.305989805255912</c:v>
                </c:pt>
                <c:pt idx="5">
                  <c:v>27.568457782511302</c:v>
                </c:pt>
                <c:pt idx="6">
                  <c:v>39.147673530173549</c:v>
                </c:pt>
                <c:pt idx="7">
                  <c:v>28.374303011108701</c:v>
                </c:pt>
                <c:pt idx="8">
                  <c:v>20.036441325073913</c:v>
                </c:pt>
                <c:pt idx="9">
                  <c:v>23.810110314150652</c:v>
                </c:pt>
                <c:pt idx="10">
                  <c:v>24.480679074006662</c:v>
                </c:pt>
              </c:numCache>
            </c:numRef>
          </c:val>
          <c:extLst>
            <c:ext xmlns:c16="http://schemas.microsoft.com/office/drawing/2014/chart" uri="{C3380CC4-5D6E-409C-BE32-E72D297353CC}">
              <c16:uniqueId val="{00000001-111A-4A3F-9265-E0861599B45E}"/>
            </c:ext>
          </c:extLst>
        </c:ser>
        <c:ser>
          <c:idx val="2"/>
          <c:order val="2"/>
          <c:tx>
            <c:strRef>
              <c:f>'Deals x sector'!$B$48</c:f>
              <c:strCache>
                <c:ptCount val="1"/>
                <c:pt idx="0">
                  <c:v>Other</c:v>
                </c:pt>
              </c:strCache>
            </c:strRef>
          </c:tx>
          <c:spPr>
            <a:solidFill>
              <a:schemeClr val="accent2"/>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8:$M$48</c:f>
              <c:numCache>
                <c:formatCode>"$"#,##0.0</c:formatCode>
                <c:ptCount val="11"/>
                <c:pt idx="0">
                  <c:v>6.8329215374486374</c:v>
                </c:pt>
                <c:pt idx="1">
                  <c:v>5.7183015515346831</c:v>
                </c:pt>
                <c:pt idx="2">
                  <c:v>5.5802352938473216</c:v>
                </c:pt>
                <c:pt idx="3">
                  <c:v>9.5486467573495588</c:v>
                </c:pt>
                <c:pt idx="4">
                  <c:v>10.687174306356731</c:v>
                </c:pt>
                <c:pt idx="5">
                  <c:v>17.385670545615998</c:v>
                </c:pt>
                <c:pt idx="6">
                  <c:v>38.266212141184965</c:v>
                </c:pt>
                <c:pt idx="7">
                  <c:v>25.485927833073355</c:v>
                </c:pt>
                <c:pt idx="8">
                  <c:v>18.445980724932667</c:v>
                </c:pt>
                <c:pt idx="9">
                  <c:v>12.254079800095848</c:v>
                </c:pt>
                <c:pt idx="10">
                  <c:v>18.64590471665279</c:v>
                </c:pt>
              </c:numCache>
            </c:numRef>
          </c:val>
          <c:extLst>
            <c:ext xmlns:c16="http://schemas.microsoft.com/office/drawing/2014/chart" uri="{C3380CC4-5D6E-409C-BE32-E72D297353CC}">
              <c16:uniqueId val="{00000002-111A-4A3F-9265-E0861599B45E}"/>
            </c:ext>
          </c:extLst>
        </c:ser>
        <c:ser>
          <c:idx val="3"/>
          <c:order val="3"/>
          <c:tx>
            <c:strRef>
              <c:f>'Deals x sector'!$B$49</c:f>
              <c:strCache>
                <c:ptCount val="1"/>
                <c:pt idx="0">
                  <c:v>Media</c:v>
                </c:pt>
              </c:strCache>
            </c:strRef>
          </c:tx>
          <c:spPr>
            <a:solidFill>
              <a:srgbClr val="267479"/>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49:$M$49</c:f>
              <c:numCache>
                <c:formatCode>"$"#,##0.0</c:formatCode>
                <c:ptCount val="11"/>
                <c:pt idx="0">
                  <c:v>2.3369271302006811</c:v>
                </c:pt>
                <c:pt idx="1">
                  <c:v>1.783042381909681</c:v>
                </c:pt>
                <c:pt idx="2">
                  <c:v>1.6531221104936014</c:v>
                </c:pt>
                <c:pt idx="3">
                  <c:v>1.4013855492456135</c:v>
                </c:pt>
                <c:pt idx="4">
                  <c:v>2.177185980952733</c:v>
                </c:pt>
                <c:pt idx="5">
                  <c:v>2.2372668716767916</c:v>
                </c:pt>
                <c:pt idx="6">
                  <c:v>3.8660857147644792</c:v>
                </c:pt>
                <c:pt idx="7">
                  <c:v>3.1516189492649174</c:v>
                </c:pt>
                <c:pt idx="8">
                  <c:v>1.3706797171645155</c:v>
                </c:pt>
                <c:pt idx="9">
                  <c:v>1.3254714980000006</c:v>
                </c:pt>
                <c:pt idx="10">
                  <c:v>2.2686516522713456</c:v>
                </c:pt>
              </c:numCache>
            </c:numRef>
          </c:val>
          <c:extLst>
            <c:ext xmlns:c16="http://schemas.microsoft.com/office/drawing/2014/chart" uri="{C3380CC4-5D6E-409C-BE32-E72D297353CC}">
              <c16:uniqueId val="{00000003-111A-4A3F-9265-E0861599B45E}"/>
            </c:ext>
          </c:extLst>
        </c:ser>
        <c:ser>
          <c:idx val="4"/>
          <c:order val="4"/>
          <c:tx>
            <c:strRef>
              <c:f>'Deals x sector'!$B$50</c:f>
              <c:strCache>
                <c:ptCount val="1"/>
                <c:pt idx="0">
                  <c:v>IT hardware</c:v>
                </c:pt>
              </c:strCache>
            </c:strRef>
          </c:tx>
          <c:spPr>
            <a:solidFill>
              <a:srgbClr val="40C2C9"/>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0:$M$50</c:f>
              <c:numCache>
                <c:formatCode>"$"#,##0.0</c:formatCode>
                <c:ptCount val="11"/>
                <c:pt idx="0">
                  <c:v>3.1060924711044287</c:v>
                </c:pt>
                <c:pt idx="1">
                  <c:v>3.8183449047825815</c:v>
                </c:pt>
                <c:pt idx="2">
                  <c:v>3.8719920245374939</c:v>
                </c:pt>
                <c:pt idx="3">
                  <c:v>5.7202981339851116</c:v>
                </c:pt>
                <c:pt idx="4">
                  <c:v>5.6655561345873524</c:v>
                </c:pt>
                <c:pt idx="5">
                  <c:v>7.1258732619961345</c:v>
                </c:pt>
                <c:pt idx="6">
                  <c:v>9.6935420342479279</c:v>
                </c:pt>
                <c:pt idx="7">
                  <c:v>9.0407073914140135</c:v>
                </c:pt>
                <c:pt idx="8">
                  <c:v>5.889150958396578</c:v>
                </c:pt>
                <c:pt idx="9">
                  <c:v>10.40713337372957</c:v>
                </c:pt>
                <c:pt idx="10">
                  <c:v>17.202609264046977</c:v>
                </c:pt>
              </c:numCache>
            </c:numRef>
          </c:val>
          <c:extLst>
            <c:ext xmlns:c16="http://schemas.microsoft.com/office/drawing/2014/chart" uri="{C3380CC4-5D6E-409C-BE32-E72D297353CC}">
              <c16:uniqueId val="{00000004-111A-4A3F-9265-E0861599B45E}"/>
            </c:ext>
          </c:extLst>
        </c:ser>
        <c:ser>
          <c:idx val="5"/>
          <c:order val="5"/>
          <c:tx>
            <c:strRef>
              <c:f>'Deals x sector'!$B$51</c:f>
              <c:strCache>
                <c:ptCount val="1"/>
                <c:pt idx="0">
                  <c:v>HC services &amp; systems</c:v>
                </c:pt>
              </c:strCache>
            </c:strRef>
          </c:tx>
          <c:spPr>
            <a:solidFill>
              <a:srgbClr val="C4EDEB"/>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1:$M$51</c:f>
              <c:numCache>
                <c:formatCode>"$"#,##0.0</c:formatCode>
                <c:ptCount val="11"/>
                <c:pt idx="0">
                  <c:v>5.4175583684181046</c:v>
                </c:pt>
                <c:pt idx="1">
                  <c:v>5.7099713063281108</c:v>
                </c:pt>
                <c:pt idx="2">
                  <c:v>6.0034091231991686</c:v>
                </c:pt>
                <c:pt idx="3">
                  <c:v>9.1624783264077401</c:v>
                </c:pt>
                <c:pt idx="4">
                  <c:v>10.27079044447871</c:v>
                </c:pt>
                <c:pt idx="5">
                  <c:v>14.432137579957088</c:v>
                </c:pt>
                <c:pt idx="6">
                  <c:v>32.256874476541945</c:v>
                </c:pt>
                <c:pt idx="7">
                  <c:v>17.827391949272123</c:v>
                </c:pt>
                <c:pt idx="8">
                  <c:v>14.328518695778707</c:v>
                </c:pt>
                <c:pt idx="9">
                  <c:v>14.981723507087677</c:v>
                </c:pt>
                <c:pt idx="10">
                  <c:v>15.630432426521747</c:v>
                </c:pt>
              </c:numCache>
            </c:numRef>
          </c:val>
          <c:extLst>
            <c:ext xmlns:c16="http://schemas.microsoft.com/office/drawing/2014/chart" uri="{C3380CC4-5D6E-409C-BE32-E72D297353CC}">
              <c16:uniqueId val="{00000005-111A-4A3F-9265-E0861599B45E}"/>
            </c:ext>
          </c:extLst>
        </c:ser>
        <c:ser>
          <c:idx val="6"/>
          <c:order val="6"/>
          <c:tx>
            <c:strRef>
              <c:f>'Deals x sector'!$B$52</c:f>
              <c:strCache>
                <c:ptCount val="1"/>
                <c:pt idx="0">
                  <c:v>HC devices &amp; supplies</c:v>
                </c:pt>
              </c:strCache>
            </c:strRef>
          </c:tx>
          <c:spPr>
            <a:solidFill>
              <a:srgbClr val="F5C914"/>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2:$M$52</c:f>
              <c:numCache>
                <c:formatCode>"$"#,##0.0</c:formatCode>
                <c:ptCount val="11"/>
                <c:pt idx="0">
                  <c:v>4.4946079515178647</c:v>
                </c:pt>
                <c:pt idx="1">
                  <c:v>3.9966774403345764</c:v>
                </c:pt>
                <c:pt idx="2">
                  <c:v>5.5483383157563777</c:v>
                </c:pt>
                <c:pt idx="3">
                  <c:v>6.4100966595226803</c:v>
                </c:pt>
                <c:pt idx="4">
                  <c:v>5.7945354905889577</c:v>
                </c:pt>
                <c:pt idx="5">
                  <c:v>8.4907108528982072</c:v>
                </c:pt>
                <c:pt idx="6">
                  <c:v>10.071639699974842</c:v>
                </c:pt>
                <c:pt idx="7">
                  <c:v>8.390291635996487</c:v>
                </c:pt>
                <c:pt idx="8">
                  <c:v>7.8234905780927857</c:v>
                </c:pt>
                <c:pt idx="9">
                  <c:v>7.8686093095293126</c:v>
                </c:pt>
                <c:pt idx="10">
                  <c:v>8.2531911021466264</c:v>
                </c:pt>
              </c:numCache>
            </c:numRef>
          </c:val>
          <c:extLst>
            <c:ext xmlns:c16="http://schemas.microsoft.com/office/drawing/2014/chart" uri="{C3380CC4-5D6E-409C-BE32-E72D297353CC}">
              <c16:uniqueId val="{00000006-111A-4A3F-9265-E0861599B45E}"/>
            </c:ext>
          </c:extLst>
        </c:ser>
        <c:ser>
          <c:idx val="7"/>
          <c:order val="7"/>
          <c:tx>
            <c:strRef>
              <c:f>'Deals x sector'!$B$53</c:f>
              <c:strCache>
                <c:ptCount val="1"/>
                <c:pt idx="0">
                  <c:v>Energy</c:v>
                </c:pt>
              </c:strCache>
            </c:strRef>
          </c:tx>
          <c:spPr>
            <a:solidFill>
              <a:schemeClr val="accent6"/>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3:$M$53</c:f>
              <c:numCache>
                <c:formatCode>"$"#,##0.0</c:formatCode>
                <c:ptCount val="11"/>
                <c:pt idx="0">
                  <c:v>1.417506891927615</c:v>
                </c:pt>
                <c:pt idx="1">
                  <c:v>0.89786953553044746</c:v>
                </c:pt>
                <c:pt idx="2">
                  <c:v>0.63381858676494685</c:v>
                </c:pt>
                <c:pt idx="3">
                  <c:v>0.9220768970000004</c:v>
                </c:pt>
                <c:pt idx="4">
                  <c:v>1.1187592163700897</c:v>
                </c:pt>
                <c:pt idx="5">
                  <c:v>1.7996352609856874</c:v>
                </c:pt>
                <c:pt idx="6">
                  <c:v>5.727053544229725</c:v>
                </c:pt>
                <c:pt idx="7">
                  <c:v>6.4629703817430304</c:v>
                </c:pt>
                <c:pt idx="8">
                  <c:v>4.2891467824362195</c:v>
                </c:pt>
                <c:pt idx="9">
                  <c:v>5.1305309868687345</c:v>
                </c:pt>
                <c:pt idx="10">
                  <c:v>8.6029252221484995</c:v>
                </c:pt>
              </c:numCache>
            </c:numRef>
          </c:val>
          <c:extLst>
            <c:ext xmlns:c16="http://schemas.microsoft.com/office/drawing/2014/chart" uri="{C3380CC4-5D6E-409C-BE32-E72D297353CC}">
              <c16:uniqueId val="{00000007-111A-4A3F-9265-E0861599B45E}"/>
            </c:ext>
          </c:extLst>
        </c:ser>
        <c:ser>
          <c:idx val="8"/>
          <c:order val="8"/>
          <c:tx>
            <c:strRef>
              <c:f>'Deals x sector'!$B$54</c:f>
              <c:strCache>
                <c:ptCount val="1"/>
                <c:pt idx="0">
                  <c:v>Consumer goods &amp; services</c:v>
                </c:pt>
              </c:strCache>
            </c:strRef>
          </c:tx>
          <c:spPr>
            <a:solidFill>
              <a:srgbClr val="FAF56B"/>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4:$M$54</c:f>
              <c:numCache>
                <c:formatCode>"$"#,##0.0</c:formatCode>
                <c:ptCount val="11"/>
                <c:pt idx="0">
                  <c:v>10.640480676433562</c:v>
                </c:pt>
                <c:pt idx="1">
                  <c:v>7.1211859882419928</c:v>
                </c:pt>
                <c:pt idx="2">
                  <c:v>12.681221807183642</c:v>
                </c:pt>
                <c:pt idx="3">
                  <c:v>32.052957814355025</c:v>
                </c:pt>
                <c:pt idx="4">
                  <c:v>19.364347371017264</c:v>
                </c:pt>
                <c:pt idx="5">
                  <c:v>16.382219611338968</c:v>
                </c:pt>
                <c:pt idx="6">
                  <c:v>31.521028564300142</c:v>
                </c:pt>
                <c:pt idx="7">
                  <c:v>18.71902584560155</c:v>
                </c:pt>
                <c:pt idx="8">
                  <c:v>10.289388375000639</c:v>
                </c:pt>
                <c:pt idx="9">
                  <c:v>11.116442719017128</c:v>
                </c:pt>
                <c:pt idx="10">
                  <c:v>9.9481574848643479</c:v>
                </c:pt>
              </c:numCache>
            </c:numRef>
          </c:val>
          <c:extLst>
            <c:ext xmlns:c16="http://schemas.microsoft.com/office/drawing/2014/chart" uri="{C3380CC4-5D6E-409C-BE32-E72D297353CC}">
              <c16:uniqueId val="{00000008-111A-4A3F-9265-E0861599B45E}"/>
            </c:ext>
          </c:extLst>
        </c:ser>
        <c:ser>
          <c:idx val="9"/>
          <c:order val="9"/>
          <c:tx>
            <c:strRef>
              <c:f>'Deals x sector'!$B$55</c:f>
              <c:strCache>
                <c:ptCount val="1"/>
                <c:pt idx="0">
                  <c:v>Commercial products &amp; services</c:v>
                </c:pt>
              </c:strCache>
            </c:strRef>
          </c:tx>
          <c:spPr>
            <a:solidFill>
              <a:srgbClr val="C0BCB2"/>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5:$M$55</c:f>
              <c:numCache>
                <c:formatCode>"$"#,##0.0</c:formatCode>
                <c:ptCount val="11"/>
                <c:pt idx="0">
                  <c:v>10.706761332262579</c:v>
                </c:pt>
                <c:pt idx="1">
                  <c:v>8.5401672977480292</c:v>
                </c:pt>
                <c:pt idx="2">
                  <c:v>12.158662615127056</c:v>
                </c:pt>
                <c:pt idx="3">
                  <c:v>12.300617958320107</c:v>
                </c:pt>
                <c:pt idx="4">
                  <c:v>23.542440183874483</c:v>
                </c:pt>
                <c:pt idx="5">
                  <c:v>17.396062982046843</c:v>
                </c:pt>
                <c:pt idx="6">
                  <c:v>41.000102831897912</c:v>
                </c:pt>
                <c:pt idx="7">
                  <c:v>30.893158490620742</c:v>
                </c:pt>
                <c:pt idx="8">
                  <c:v>23.914248109267653</c:v>
                </c:pt>
                <c:pt idx="9">
                  <c:v>24.343553400896038</c:v>
                </c:pt>
                <c:pt idx="10">
                  <c:v>42.846943412106633</c:v>
                </c:pt>
              </c:numCache>
            </c:numRef>
          </c:val>
          <c:extLst>
            <c:ext xmlns:c16="http://schemas.microsoft.com/office/drawing/2014/chart" uri="{C3380CC4-5D6E-409C-BE32-E72D297353CC}">
              <c16:uniqueId val="{00000009-111A-4A3F-9265-E0861599B45E}"/>
            </c:ext>
          </c:extLst>
        </c:ser>
        <c:ser>
          <c:idx val="10"/>
          <c:order val="10"/>
          <c:tx>
            <c:strRef>
              <c:f>'Deals x sector'!$B$56</c:f>
              <c:strCache>
                <c:ptCount val="1"/>
                <c:pt idx="0">
                  <c:v>Transportation</c:v>
                </c:pt>
              </c:strCache>
            </c:strRef>
          </c:tx>
          <c:spPr>
            <a:solidFill>
              <a:srgbClr val="78766F"/>
            </a:solidFill>
            <a:ln>
              <a:noFill/>
            </a:ln>
            <a:effectLst/>
          </c:spPr>
          <c:invertIfNegative val="0"/>
          <c:cat>
            <c:numRef>
              <c:f>'Deal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Deals x sector'!$C$56:$M$56</c:f>
              <c:numCache>
                <c:formatCode>"$"#,##0.0</c:formatCode>
                <c:ptCount val="11"/>
                <c:pt idx="0">
                  <c:v>4.3544078980000007</c:v>
                </c:pt>
                <c:pt idx="1">
                  <c:v>9.8236255686198728</c:v>
                </c:pt>
                <c:pt idx="2">
                  <c:v>2.713989096999998</c:v>
                </c:pt>
                <c:pt idx="3">
                  <c:v>8.9645712929999988</c:v>
                </c:pt>
                <c:pt idx="4">
                  <c:v>9.7238873817898845</c:v>
                </c:pt>
                <c:pt idx="5">
                  <c:v>9.0651350472892673</c:v>
                </c:pt>
                <c:pt idx="6">
                  <c:v>13.354774900000006</c:v>
                </c:pt>
                <c:pt idx="7">
                  <c:v>3.5606415446277189</c:v>
                </c:pt>
                <c:pt idx="8">
                  <c:v>2.5736784333860072</c:v>
                </c:pt>
                <c:pt idx="9">
                  <c:v>7.8237697357743716</c:v>
                </c:pt>
                <c:pt idx="10">
                  <c:v>3.0982906701208384</c:v>
                </c:pt>
              </c:numCache>
            </c:numRef>
          </c:val>
          <c:extLst>
            <c:ext xmlns:c16="http://schemas.microsoft.com/office/drawing/2014/chart" uri="{C3380CC4-5D6E-409C-BE32-E72D297353CC}">
              <c16:uniqueId val="{0000000A-111A-4A3F-9265-E0861599B45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3817725353500774"/>
          <c:y val="3.015075376884422E-2"/>
          <c:w val="0.25363273266730985"/>
          <c:h val="0.7885381840638904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2766355594439587E-2"/>
          <c:y val="1.7278522002931451E-2"/>
          <c:w val="0.91082531350247886"/>
          <c:h val="0.81939195100612428"/>
        </c:manualLayout>
      </c:layout>
      <c:barChart>
        <c:barDir val="col"/>
        <c:grouping val="clustered"/>
        <c:varyColors val="0"/>
        <c:ser>
          <c:idx val="0"/>
          <c:order val="0"/>
          <c:tx>
            <c:strRef>
              <c:f>'Sector - Life sciences'!$B$74</c:f>
              <c:strCache>
                <c:ptCount val="1"/>
                <c:pt idx="0">
                  <c:v>Deal value ($B)</c:v>
                </c:pt>
              </c:strCache>
            </c:strRef>
          </c:tx>
          <c:invertIfNegative val="0"/>
          <c:cat>
            <c:multiLvlStrRef>
              <c:f>'Sector - Life sciences'!$C$72:$AD$73</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Sector - Life sciences'!$C$74:$AD$74</c:f>
              <c:numCache>
                <c:formatCode>"$"#,##0.0</c:formatCode>
                <c:ptCount val="28"/>
                <c:pt idx="0">
                  <c:v>7.8820212374905552</c:v>
                </c:pt>
                <c:pt idx="1">
                  <c:v>7.0293100323727113</c:v>
                </c:pt>
                <c:pt idx="2">
                  <c:v>6.1800864265367927</c:v>
                </c:pt>
                <c:pt idx="3">
                  <c:v>6.0696495964165171</c:v>
                </c:pt>
                <c:pt idx="4">
                  <c:v>8.5246576034101302</c:v>
                </c:pt>
                <c:pt idx="5">
                  <c:v>9.4224371724833151</c:v>
                </c:pt>
                <c:pt idx="6">
                  <c:v>11.358826886299097</c:v>
                </c:pt>
                <c:pt idx="7">
                  <c:v>10.805715777168208</c:v>
                </c:pt>
                <c:pt idx="8">
                  <c:v>15.249553913847745</c:v>
                </c:pt>
                <c:pt idx="9">
                  <c:v>14.714213926371015</c:v>
                </c:pt>
                <c:pt idx="10">
                  <c:v>13.278222060425286</c:v>
                </c:pt>
                <c:pt idx="11">
                  <c:v>11.814418630414242</c:v>
                </c:pt>
                <c:pt idx="12">
                  <c:v>15.106887752234087</c:v>
                </c:pt>
                <c:pt idx="13">
                  <c:v>9.7040309565563838</c:v>
                </c:pt>
                <c:pt idx="14">
                  <c:v>7.0025118898694689</c:v>
                </c:pt>
                <c:pt idx="15">
                  <c:v>9.1492879093036485</c:v>
                </c:pt>
                <c:pt idx="16">
                  <c:v>7.8691736496917875</c:v>
                </c:pt>
                <c:pt idx="17">
                  <c:v>7.7863846764804938</c:v>
                </c:pt>
                <c:pt idx="18">
                  <c:v>8.7021474793145668</c:v>
                </c:pt>
                <c:pt idx="19">
                  <c:v>6.9800319588935631</c:v>
                </c:pt>
                <c:pt idx="20">
                  <c:v>9.0161463697836677</c:v>
                </c:pt>
                <c:pt idx="21">
                  <c:v>10.382084001341109</c:v>
                </c:pt>
                <c:pt idx="22">
                  <c:v>9.0471296790654652</c:v>
                </c:pt>
                <c:pt idx="23">
                  <c:v>7.7717349715340394</c:v>
                </c:pt>
                <c:pt idx="24">
                  <c:v>8.9495911982012828</c:v>
                </c:pt>
                <c:pt idx="25">
                  <c:v>7.909107165614242</c:v>
                </c:pt>
                <c:pt idx="26">
                  <c:v>9.7020742980000048</c:v>
                </c:pt>
                <c:pt idx="27">
                  <c:v>9.6951765914111547</c:v>
                </c:pt>
              </c:numCache>
            </c:numRef>
          </c:val>
          <c:extLst>
            <c:ext xmlns:c16="http://schemas.microsoft.com/office/drawing/2014/chart" uri="{C3380CC4-5D6E-409C-BE32-E72D297353CC}">
              <c16:uniqueId val="{00000000-CCA4-4BF6-98CB-C9F30945545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Life sciences'!$B$75</c:f>
              <c:strCache>
                <c:ptCount val="1"/>
                <c:pt idx="0">
                  <c:v>Deal count</c:v>
                </c:pt>
              </c:strCache>
            </c:strRef>
          </c:tx>
          <c:spPr>
            <a:ln w="19050">
              <a:solidFill>
                <a:srgbClr val="40C2C9"/>
              </a:solidFill>
            </a:ln>
          </c:spPr>
          <c:marker>
            <c:symbol val="none"/>
          </c:marker>
          <c:dPt>
            <c:idx val="9"/>
            <c:bubble3D val="0"/>
            <c:extLst>
              <c:ext xmlns:c16="http://schemas.microsoft.com/office/drawing/2014/chart" uri="{C3380CC4-5D6E-409C-BE32-E72D297353CC}">
                <c16:uniqueId val="{00000001-CCA4-4BF6-98CB-C9F309455454}"/>
              </c:ext>
            </c:extLst>
          </c:dPt>
          <c:dPt>
            <c:idx val="10"/>
            <c:bubble3D val="0"/>
            <c:extLst>
              <c:ext xmlns:c16="http://schemas.microsoft.com/office/drawing/2014/chart" uri="{C3380CC4-5D6E-409C-BE32-E72D297353CC}">
                <c16:uniqueId val="{00000002-CCA4-4BF6-98CB-C9F309455454}"/>
              </c:ext>
            </c:extLst>
          </c:dPt>
          <c:dPt>
            <c:idx val="11"/>
            <c:bubble3D val="0"/>
            <c:extLst>
              <c:ext xmlns:c16="http://schemas.microsoft.com/office/drawing/2014/chart" uri="{C3380CC4-5D6E-409C-BE32-E72D297353CC}">
                <c16:uniqueId val="{00000003-CCA4-4BF6-98CB-C9F309455454}"/>
              </c:ext>
            </c:extLst>
          </c:dPt>
          <c:cat>
            <c:multiLvlStrRef>
              <c:f>'Sector - Life sciences'!$C$72:$AD$73</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Sector - Life sciences'!$C$75:$AD$75</c:f>
              <c:numCache>
                <c:formatCode>General</c:formatCode>
                <c:ptCount val="28"/>
                <c:pt idx="0">
                  <c:v>569</c:v>
                </c:pt>
                <c:pt idx="1">
                  <c:v>484</c:v>
                </c:pt>
                <c:pt idx="2">
                  <c:v>485</c:v>
                </c:pt>
                <c:pt idx="3">
                  <c:v>502</c:v>
                </c:pt>
                <c:pt idx="4">
                  <c:v>577</c:v>
                </c:pt>
                <c:pt idx="5">
                  <c:v>476</c:v>
                </c:pt>
                <c:pt idx="6">
                  <c:v>542</c:v>
                </c:pt>
                <c:pt idx="7">
                  <c:v>580</c:v>
                </c:pt>
                <c:pt idx="8">
                  <c:v>750</c:v>
                </c:pt>
                <c:pt idx="9">
                  <c:v>658</c:v>
                </c:pt>
                <c:pt idx="10">
                  <c:v>625</c:v>
                </c:pt>
                <c:pt idx="11">
                  <c:v>671</c:v>
                </c:pt>
                <c:pt idx="12">
                  <c:v>651</c:v>
                </c:pt>
                <c:pt idx="13">
                  <c:v>529</c:v>
                </c:pt>
                <c:pt idx="14">
                  <c:v>498</c:v>
                </c:pt>
                <c:pt idx="15">
                  <c:v>546</c:v>
                </c:pt>
                <c:pt idx="16">
                  <c:v>546</c:v>
                </c:pt>
                <c:pt idx="17">
                  <c:v>514</c:v>
                </c:pt>
                <c:pt idx="18">
                  <c:v>481</c:v>
                </c:pt>
                <c:pt idx="19">
                  <c:v>486</c:v>
                </c:pt>
                <c:pt idx="20">
                  <c:v>507</c:v>
                </c:pt>
                <c:pt idx="21">
                  <c:v>506</c:v>
                </c:pt>
                <c:pt idx="22">
                  <c:v>477</c:v>
                </c:pt>
                <c:pt idx="23">
                  <c:v>472</c:v>
                </c:pt>
                <c:pt idx="24">
                  <c:v>479</c:v>
                </c:pt>
                <c:pt idx="25">
                  <c:v>441</c:v>
                </c:pt>
                <c:pt idx="26">
                  <c:v>439</c:v>
                </c:pt>
                <c:pt idx="27">
                  <c:v>468</c:v>
                </c:pt>
              </c:numCache>
            </c:numRef>
          </c:val>
          <c:smooth val="0"/>
          <c:extLst>
            <c:ext xmlns:c16="http://schemas.microsoft.com/office/drawing/2014/chart" uri="{C3380CC4-5D6E-409C-BE32-E72D297353CC}">
              <c16:uniqueId val="{00000004-CCA4-4BF6-98CB-C9F30945545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4921998076291799"/>
          <c:y val="0.94675048215658109"/>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Sector - AI &amp; ML'!$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Sector - AI &amp; ML'!$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C$8:$M$8</c:f>
              <c:numCache>
                <c:formatCode>"$"#,##0.0</c:formatCode>
                <c:ptCount val="11"/>
                <c:pt idx="0">
                  <c:v>8.8655231715900111</c:v>
                </c:pt>
                <c:pt idx="1">
                  <c:v>11.520546423920395</c:v>
                </c:pt>
                <c:pt idx="2">
                  <c:v>14.87103809536061</c:v>
                </c:pt>
                <c:pt idx="3">
                  <c:v>26.636977869614803</c:v>
                </c:pt>
                <c:pt idx="4">
                  <c:v>35.99419834427831</c:v>
                </c:pt>
                <c:pt idx="5">
                  <c:v>45.747322824522477</c:v>
                </c:pt>
                <c:pt idx="6">
                  <c:v>109.41972165595413</c:v>
                </c:pt>
                <c:pt idx="7">
                  <c:v>73.04329309527931</c:v>
                </c:pt>
                <c:pt idx="8">
                  <c:v>66.217063447935942</c:v>
                </c:pt>
                <c:pt idx="9">
                  <c:v>108.59981660796792</c:v>
                </c:pt>
                <c:pt idx="10">
                  <c:v>222.09449207670386</c:v>
                </c:pt>
              </c:numCache>
            </c:numRef>
          </c:val>
          <c:extLst>
            <c:ext xmlns:c16="http://schemas.microsoft.com/office/drawing/2014/chart" uri="{C3380CC4-5D6E-409C-BE32-E72D297353CC}">
              <c16:uniqueId val="{00000000-9BC3-4D09-8A78-A8EF47C9964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Sector - AI &amp; ML'!$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9BC3-4D09-8A78-A8EF47C9964F}"/>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9BC3-4D09-8A78-A8EF47C9964F}"/>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9BC3-4D09-8A78-A8EF47C9964F}"/>
              </c:ext>
            </c:extLst>
          </c:dPt>
          <c:dPt>
            <c:idx val="5"/>
            <c:bubble3D val="0"/>
            <c:extLst>
              <c:ext xmlns:c16="http://schemas.microsoft.com/office/drawing/2014/chart" uri="{C3380CC4-5D6E-409C-BE32-E72D297353CC}">
                <c16:uniqueId val="{00000006-9BC3-4D09-8A78-A8EF47C9964F}"/>
              </c:ext>
            </c:extLst>
          </c:dPt>
          <c:dPt>
            <c:idx val="8"/>
            <c:bubble3D val="0"/>
            <c:extLst>
              <c:ext xmlns:c16="http://schemas.microsoft.com/office/drawing/2014/chart" uri="{C3380CC4-5D6E-409C-BE32-E72D297353CC}">
                <c16:uniqueId val="{00000007-9BC3-4D09-8A78-A8EF47C9964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9BC3-4D09-8A78-A8EF47C9964F}"/>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9BC3-4D09-8A78-A8EF47C9964F}"/>
              </c:ext>
            </c:extLst>
          </c:dPt>
          <c:dPt>
            <c:idx val="16"/>
            <c:bubble3D val="0"/>
            <c:extLst>
              <c:ext xmlns:c16="http://schemas.microsoft.com/office/drawing/2014/chart" uri="{C3380CC4-5D6E-409C-BE32-E72D297353CC}">
                <c16:uniqueId val="{0000000C-9BC3-4D09-8A78-A8EF47C9964F}"/>
              </c:ext>
            </c:extLst>
          </c:dPt>
          <c:dLbls>
            <c:dLbl>
              <c:idx val="10"/>
              <c:numFmt formatCode="#,##0" sourceLinked="0"/>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9BC3-4D09-8A78-A8EF47C9964F}"/>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AI &amp; ML'!$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C$9:$M$9</c:f>
              <c:numCache>
                <c:formatCode>General</c:formatCode>
                <c:ptCount val="11"/>
                <c:pt idx="0">
                  <c:v>1256</c:v>
                </c:pt>
                <c:pt idx="1">
                  <c:v>1613</c:v>
                </c:pt>
                <c:pt idx="2">
                  <c:v>2097</c:v>
                </c:pt>
                <c:pt idx="3">
                  <c:v>2574</c:v>
                </c:pt>
                <c:pt idx="4">
                  <c:v>2938</c:v>
                </c:pt>
                <c:pt idx="5">
                  <c:v>3178</c:v>
                </c:pt>
                <c:pt idx="6">
                  <c:v>4670</c:v>
                </c:pt>
                <c:pt idx="7">
                  <c:v>4670</c:v>
                </c:pt>
                <c:pt idx="8">
                  <c:v>4421</c:v>
                </c:pt>
                <c:pt idx="9">
                  <c:v>5278</c:v>
                </c:pt>
                <c:pt idx="10">
                  <c:v>5793</c:v>
                </c:pt>
              </c:numCache>
            </c:numRef>
          </c:val>
          <c:smooth val="0"/>
          <c:extLst>
            <c:ext xmlns:c16="http://schemas.microsoft.com/office/drawing/2014/chart" uri="{C3380CC4-5D6E-409C-BE32-E72D297353CC}">
              <c16:uniqueId val="{0000000D-9BC3-4D09-8A78-A8EF47C9964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2.0450556356511773E-2"/>
          <c:w val="0.75665183156453264"/>
          <c:h val="0.91158093970648035"/>
        </c:manualLayout>
      </c:layout>
      <c:barChart>
        <c:barDir val="col"/>
        <c:grouping val="percentStacked"/>
        <c:varyColors val="0"/>
        <c:ser>
          <c:idx val="0"/>
          <c:order val="0"/>
          <c:tx>
            <c:strRef>
              <c:f>'Sector - AI &amp; ML'!$O$8</c:f>
              <c:strCache>
                <c:ptCount val="1"/>
                <c:pt idx="0">
                  <c:v>Pre-seed</c:v>
                </c:pt>
              </c:strCache>
            </c:strRef>
          </c:tx>
          <c:spPr>
            <a:solidFill>
              <a:schemeClr val="accent1"/>
            </a:solidFill>
            <a:ln>
              <a:noFill/>
            </a:ln>
            <a:effectLst/>
          </c:spPr>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8:$Z$8</c:f>
              <c:numCache>
                <c:formatCode>0</c:formatCode>
                <c:ptCount val="11"/>
                <c:pt idx="0">
                  <c:v>71</c:v>
                </c:pt>
                <c:pt idx="1">
                  <c:v>98</c:v>
                </c:pt>
                <c:pt idx="2">
                  <c:v>124</c:v>
                </c:pt>
                <c:pt idx="3">
                  <c:v>148</c:v>
                </c:pt>
                <c:pt idx="4">
                  <c:v>184</c:v>
                </c:pt>
                <c:pt idx="5">
                  <c:v>183</c:v>
                </c:pt>
                <c:pt idx="6">
                  <c:v>329</c:v>
                </c:pt>
                <c:pt idx="7">
                  <c:v>328</c:v>
                </c:pt>
                <c:pt idx="8">
                  <c:v>316</c:v>
                </c:pt>
                <c:pt idx="9">
                  <c:v>441</c:v>
                </c:pt>
                <c:pt idx="10">
                  <c:v>405</c:v>
                </c:pt>
              </c:numCache>
            </c:numRef>
          </c:val>
          <c:extLst>
            <c:ext xmlns:c16="http://schemas.microsoft.com/office/drawing/2014/chart" uri="{C3380CC4-5D6E-409C-BE32-E72D297353CC}">
              <c16:uniqueId val="{00000000-3D3A-442A-B195-8C97F7973CDD}"/>
            </c:ext>
          </c:extLst>
        </c:ser>
        <c:ser>
          <c:idx val="1"/>
          <c:order val="1"/>
          <c:tx>
            <c:strRef>
              <c:f>'Sector - AI &amp; ML'!$O$9</c:f>
              <c:strCache>
                <c:ptCount val="1"/>
                <c:pt idx="0">
                  <c:v>Seed</c:v>
                </c:pt>
              </c:strCache>
            </c:strRef>
          </c:tx>
          <c:spPr>
            <a:solidFill>
              <a:schemeClr val="accent2"/>
            </a:solidFill>
            <a:ln>
              <a:noFill/>
            </a:ln>
            <a:effectLst/>
          </c:spPr>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9:$Z$9</c:f>
              <c:numCache>
                <c:formatCode>0</c:formatCode>
                <c:ptCount val="11"/>
                <c:pt idx="0">
                  <c:v>435</c:v>
                </c:pt>
                <c:pt idx="1">
                  <c:v>554</c:v>
                </c:pt>
                <c:pt idx="2">
                  <c:v>735</c:v>
                </c:pt>
                <c:pt idx="3">
                  <c:v>871</c:v>
                </c:pt>
                <c:pt idx="4">
                  <c:v>1004</c:v>
                </c:pt>
                <c:pt idx="5">
                  <c:v>1061</c:v>
                </c:pt>
                <c:pt idx="6">
                  <c:v>1467</c:v>
                </c:pt>
                <c:pt idx="7">
                  <c:v>1515</c:v>
                </c:pt>
                <c:pt idx="8">
                  <c:v>1528</c:v>
                </c:pt>
                <c:pt idx="9">
                  <c:v>1748</c:v>
                </c:pt>
                <c:pt idx="10">
                  <c:v>1637</c:v>
                </c:pt>
              </c:numCache>
            </c:numRef>
          </c:val>
          <c:extLst>
            <c:ext xmlns:c16="http://schemas.microsoft.com/office/drawing/2014/chart" uri="{C3380CC4-5D6E-409C-BE32-E72D297353CC}">
              <c16:uniqueId val="{00000001-3D3A-442A-B195-8C97F7973CDD}"/>
            </c:ext>
          </c:extLst>
        </c:ser>
        <c:ser>
          <c:idx val="2"/>
          <c:order val="2"/>
          <c:tx>
            <c:strRef>
              <c:f>'Sector - AI &amp; ML'!$O$10</c:f>
              <c:strCache>
                <c:ptCount val="1"/>
                <c:pt idx="0">
                  <c:v>A</c:v>
                </c:pt>
              </c:strCache>
            </c:strRef>
          </c:tx>
          <c:spPr>
            <a:solidFill>
              <a:schemeClr val="accent3"/>
            </a:solidFill>
            <a:ln>
              <a:noFill/>
            </a:ln>
            <a:effectLst/>
          </c:spPr>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10:$Z$10</c:f>
              <c:numCache>
                <c:formatCode>0</c:formatCode>
                <c:ptCount val="11"/>
                <c:pt idx="0">
                  <c:v>286</c:v>
                </c:pt>
                <c:pt idx="1">
                  <c:v>385</c:v>
                </c:pt>
                <c:pt idx="2">
                  <c:v>487</c:v>
                </c:pt>
                <c:pt idx="3">
                  <c:v>552</c:v>
                </c:pt>
                <c:pt idx="4">
                  <c:v>561</c:v>
                </c:pt>
                <c:pt idx="5">
                  <c:v>614</c:v>
                </c:pt>
                <c:pt idx="6">
                  <c:v>872</c:v>
                </c:pt>
                <c:pt idx="7">
                  <c:v>760</c:v>
                </c:pt>
                <c:pt idx="8">
                  <c:v>581</c:v>
                </c:pt>
                <c:pt idx="9">
                  <c:v>626</c:v>
                </c:pt>
                <c:pt idx="10">
                  <c:v>758</c:v>
                </c:pt>
              </c:numCache>
            </c:numRef>
          </c:val>
          <c:extLst>
            <c:ext xmlns:c16="http://schemas.microsoft.com/office/drawing/2014/chart" uri="{C3380CC4-5D6E-409C-BE32-E72D297353CC}">
              <c16:uniqueId val="{00000002-3D3A-442A-B195-8C97F7973CDD}"/>
            </c:ext>
          </c:extLst>
        </c:ser>
        <c:ser>
          <c:idx val="3"/>
          <c:order val="3"/>
          <c:tx>
            <c:strRef>
              <c:f>'Sector - AI &amp; ML'!$O$11</c:f>
              <c:strCache>
                <c:ptCount val="1"/>
                <c:pt idx="0">
                  <c:v>B</c:v>
                </c:pt>
              </c:strCache>
            </c:strRef>
          </c:tx>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11:$Z$11</c:f>
              <c:numCache>
                <c:formatCode>0</c:formatCode>
                <c:ptCount val="11"/>
                <c:pt idx="0">
                  <c:v>118</c:v>
                </c:pt>
                <c:pt idx="1">
                  <c:v>130</c:v>
                </c:pt>
                <c:pt idx="2">
                  <c:v>166</c:v>
                </c:pt>
                <c:pt idx="3">
                  <c:v>244</c:v>
                </c:pt>
                <c:pt idx="4">
                  <c:v>254</c:v>
                </c:pt>
                <c:pt idx="5">
                  <c:v>284</c:v>
                </c:pt>
                <c:pt idx="6">
                  <c:v>411</c:v>
                </c:pt>
                <c:pt idx="7">
                  <c:v>331</c:v>
                </c:pt>
                <c:pt idx="8">
                  <c:v>200</c:v>
                </c:pt>
                <c:pt idx="9">
                  <c:v>282</c:v>
                </c:pt>
                <c:pt idx="10">
                  <c:v>310</c:v>
                </c:pt>
              </c:numCache>
            </c:numRef>
          </c:val>
          <c:extLst>
            <c:ext xmlns:c16="http://schemas.microsoft.com/office/drawing/2014/chart" uri="{C3380CC4-5D6E-409C-BE32-E72D297353CC}">
              <c16:uniqueId val="{00000003-3D3A-442A-B195-8C97F7973CDD}"/>
            </c:ext>
          </c:extLst>
        </c:ser>
        <c:ser>
          <c:idx val="4"/>
          <c:order val="4"/>
          <c:tx>
            <c:strRef>
              <c:f>'Sector - AI &amp; ML'!$O$12</c:f>
              <c:strCache>
                <c:ptCount val="1"/>
                <c:pt idx="0">
                  <c:v>C</c:v>
                </c:pt>
              </c:strCache>
            </c:strRef>
          </c:tx>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12:$Z$12</c:f>
              <c:numCache>
                <c:formatCode>General</c:formatCode>
                <c:ptCount val="11"/>
                <c:pt idx="0">
                  <c:v>58</c:v>
                </c:pt>
                <c:pt idx="1">
                  <c:v>56</c:v>
                </c:pt>
                <c:pt idx="2">
                  <c:v>74</c:v>
                </c:pt>
                <c:pt idx="3">
                  <c:v>80</c:v>
                </c:pt>
                <c:pt idx="4">
                  <c:v>108</c:v>
                </c:pt>
                <c:pt idx="5">
                  <c:v>127</c:v>
                </c:pt>
                <c:pt idx="6">
                  <c:v>202</c:v>
                </c:pt>
                <c:pt idx="7">
                  <c:v>151</c:v>
                </c:pt>
                <c:pt idx="8">
                  <c:v>107</c:v>
                </c:pt>
                <c:pt idx="9">
                  <c:v>121</c:v>
                </c:pt>
                <c:pt idx="10">
                  <c:v>141</c:v>
                </c:pt>
              </c:numCache>
            </c:numRef>
          </c:val>
          <c:extLst>
            <c:ext xmlns:c16="http://schemas.microsoft.com/office/drawing/2014/chart" uri="{C3380CC4-5D6E-409C-BE32-E72D297353CC}">
              <c16:uniqueId val="{00000004-3D3A-442A-B195-8C97F7973CDD}"/>
            </c:ext>
          </c:extLst>
        </c:ser>
        <c:ser>
          <c:idx val="5"/>
          <c:order val="5"/>
          <c:tx>
            <c:strRef>
              <c:f>'Sector - AI &amp; ML'!$O$13</c:f>
              <c:strCache>
                <c:ptCount val="1"/>
                <c:pt idx="0">
                  <c:v>D+</c:v>
                </c:pt>
              </c:strCache>
            </c:strRef>
          </c:tx>
          <c:invertIfNegative val="0"/>
          <c:cat>
            <c:numRef>
              <c:f>'Sector - AI &amp; ML'!$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13:$Z$13</c:f>
              <c:numCache>
                <c:formatCode>General</c:formatCode>
                <c:ptCount val="11"/>
                <c:pt idx="0">
                  <c:v>39</c:v>
                </c:pt>
                <c:pt idx="1">
                  <c:v>45</c:v>
                </c:pt>
                <c:pt idx="2">
                  <c:v>40</c:v>
                </c:pt>
                <c:pt idx="3">
                  <c:v>78</c:v>
                </c:pt>
                <c:pt idx="4">
                  <c:v>93</c:v>
                </c:pt>
                <c:pt idx="5">
                  <c:v>97</c:v>
                </c:pt>
                <c:pt idx="6">
                  <c:v>203</c:v>
                </c:pt>
                <c:pt idx="7">
                  <c:v>101</c:v>
                </c:pt>
                <c:pt idx="8">
                  <c:v>57</c:v>
                </c:pt>
                <c:pt idx="9">
                  <c:v>79</c:v>
                </c:pt>
                <c:pt idx="10">
                  <c:v>120</c:v>
                </c:pt>
              </c:numCache>
            </c:numRef>
          </c:val>
          <c:extLst>
            <c:ext xmlns:c16="http://schemas.microsoft.com/office/drawing/2014/chart" uri="{C3380CC4-5D6E-409C-BE32-E72D297353CC}">
              <c16:uniqueId val="{00000005-3D3A-442A-B195-8C97F7973CDD}"/>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4940089010612807"/>
          <c:y val="0.27549502791024361"/>
          <c:w val="0.12918489931841523"/>
          <c:h val="0.3470422535211267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AI &amp; ML'!$B$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590B-4382-A017-71F764E7BBED}"/>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590B-4382-A017-71F764E7BBE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90B-4382-A017-71F764E7BBE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0B-4382-A017-71F764E7BBE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AI &amp; ML'!$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C$41:$M$41</c:f>
              <c:numCache>
                <c:formatCode>"$"#,##0.0</c:formatCode>
                <c:ptCount val="11"/>
                <c:pt idx="0">
                  <c:v>2.2000000000000002</c:v>
                </c:pt>
                <c:pt idx="1">
                  <c:v>2.5</c:v>
                </c:pt>
                <c:pt idx="2">
                  <c:v>2.500003</c:v>
                </c:pt>
                <c:pt idx="3">
                  <c:v>3.055943303568605</c:v>
                </c:pt>
                <c:pt idx="4">
                  <c:v>3.4999980000000002</c:v>
                </c:pt>
                <c:pt idx="5">
                  <c:v>3.452461</c:v>
                </c:pt>
                <c:pt idx="6">
                  <c:v>4.5</c:v>
                </c:pt>
                <c:pt idx="7">
                  <c:v>4.1702475000000003</c:v>
                </c:pt>
                <c:pt idx="8">
                  <c:v>3.6</c:v>
                </c:pt>
                <c:pt idx="9">
                  <c:v>4.1125004999999994</c:v>
                </c:pt>
                <c:pt idx="10">
                  <c:v>5.9</c:v>
                </c:pt>
              </c:numCache>
            </c:numRef>
          </c:val>
          <c:smooth val="0"/>
          <c:extLst>
            <c:ext xmlns:c16="http://schemas.microsoft.com/office/drawing/2014/chart" uri="{C3380CC4-5D6E-409C-BE32-E72D297353CC}">
              <c16:uniqueId val="{00000003-590B-4382-A017-71F764E7BBED}"/>
            </c:ext>
          </c:extLst>
        </c:ser>
        <c:ser>
          <c:idx val="1"/>
          <c:order val="1"/>
          <c:tx>
            <c:strRef>
              <c:f>'Sector - AI &amp; ML'!$B$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590B-4382-A017-71F764E7BBED}"/>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590B-4382-A017-71F764E7BBE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0B-4382-A017-71F764E7BBE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90B-4382-A017-71F764E7BBE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AI &amp; ML'!$C$40:$M$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C$42:$M$42</c:f>
              <c:numCache>
                <c:formatCode>"$"#,##0.0</c:formatCode>
                <c:ptCount val="11"/>
                <c:pt idx="0">
                  <c:v>7.9708376846582363</c:v>
                </c:pt>
                <c:pt idx="1">
                  <c:v>8.1696184988693084</c:v>
                </c:pt>
                <c:pt idx="2">
                  <c:v>7.9651402645017058</c:v>
                </c:pt>
                <c:pt idx="3">
                  <c:v>11.929501375303474</c:v>
                </c:pt>
                <c:pt idx="4">
                  <c:v>14.253930864758914</c:v>
                </c:pt>
                <c:pt idx="5">
                  <c:v>16.909715289798111</c:v>
                </c:pt>
                <c:pt idx="6">
                  <c:v>27.916704024590594</c:v>
                </c:pt>
                <c:pt idx="7">
                  <c:v>19.512469300069569</c:v>
                </c:pt>
                <c:pt idx="8">
                  <c:v>20.315367674853039</c:v>
                </c:pt>
                <c:pt idx="9">
                  <c:v>30.110829792837944</c:v>
                </c:pt>
                <c:pt idx="10">
                  <c:v>56.923217504728271</c:v>
                </c:pt>
              </c:numCache>
            </c:numRef>
          </c:val>
          <c:smooth val="0"/>
          <c:extLst>
            <c:ext xmlns:c16="http://schemas.microsoft.com/office/drawing/2014/chart" uri="{C3380CC4-5D6E-409C-BE32-E72D297353CC}">
              <c16:uniqueId val="{00000007-590B-4382-A017-71F764E7BBED}"/>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9980572295468756E-2"/>
          <c:y val="1.798287461737216E-2"/>
          <c:w val="0.94001942770453129"/>
          <c:h val="0.87566748225367608"/>
        </c:manualLayout>
      </c:layout>
      <c:lineChart>
        <c:grouping val="standard"/>
        <c:varyColors val="0"/>
        <c:ser>
          <c:idx val="0"/>
          <c:order val="0"/>
          <c:tx>
            <c:strRef>
              <c:f>'Sector - AI &amp; ML'!$O$41</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3CE2-4E01-90DF-820B08CC3DFE}"/>
              </c:ext>
            </c:extLst>
          </c:dPt>
          <c:dPt>
            <c:idx val="10"/>
            <c:marker>
              <c:symbol val="circle"/>
              <c:size val="5"/>
              <c:spPr>
                <a:solidFill>
                  <a:schemeClr val="accent1"/>
                </a:solidFill>
                <a:ln w="9525">
                  <a:noFill/>
                </a:ln>
                <a:effectLst/>
              </c:spPr>
            </c:marker>
            <c:bubble3D val="0"/>
            <c:spPr>
              <a:ln w="19050" cap="rnd">
                <a:noFill/>
                <a:round/>
              </a:ln>
              <a:effectLst/>
            </c:spPr>
            <c:extLst>
              <c:ext xmlns:c16="http://schemas.microsoft.com/office/drawing/2014/chart" uri="{C3380CC4-5D6E-409C-BE32-E72D297353CC}">
                <c16:uniqueId val="{00000002-3CE2-4E01-90DF-820B08CC3DFE}"/>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CE2-4E01-90DF-820B08CC3DFE}"/>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CE2-4E01-90DF-820B08CC3DF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AI &amp; ML'!$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41:$Z$41</c:f>
              <c:numCache>
                <c:formatCode>"$"#,##0.0</c:formatCode>
                <c:ptCount val="11"/>
                <c:pt idx="0">
                  <c:v>11.800001999999999</c:v>
                </c:pt>
                <c:pt idx="1">
                  <c:v>12.000004499999999</c:v>
                </c:pt>
                <c:pt idx="2">
                  <c:v>12</c:v>
                </c:pt>
                <c:pt idx="3">
                  <c:v>14.000001000000001</c:v>
                </c:pt>
                <c:pt idx="4">
                  <c:v>15.324999500000001</c:v>
                </c:pt>
                <c:pt idx="5">
                  <c:v>15.032346499999999</c:v>
                </c:pt>
                <c:pt idx="6">
                  <c:v>25.000039999999998</c:v>
                </c:pt>
                <c:pt idx="7">
                  <c:v>25.000001000000001</c:v>
                </c:pt>
                <c:pt idx="8">
                  <c:v>20</c:v>
                </c:pt>
                <c:pt idx="9">
                  <c:v>27.1825045</c:v>
                </c:pt>
                <c:pt idx="10">
                  <c:v>45.999999000000003</c:v>
                </c:pt>
              </c:numCache>
            </c:numRef>
          </c:val>
          <c:smooth val="0"/>
          <c:extLst>
            <c:ext xmlns:c16="http://schemas.microsoft.com/office/drawing/2014/chart" uri="{C3380CC4-5D6E-409C-BE32-E72D297353CC}">
              <c16:uniqueId val="{00000003-3CE2-4E01-90DF-820B08CC3DFE}"/>
            </c:ext>
          </c:extLst>
        </c:ser>
        <c:ser>
          <c:idx val="1"/>
          <c:order val="1"/>
          <c:tx>
            <c:strRef>
              <c:f>'Sector - AI &amp; ML'!$O$42</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3CE2-4E01-90DF-820B08CC3DFE}"/>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3CE2-4E01-90DF-820B08CC3DFE}"/>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CE2-4E01-90DF-820B08CC3DFE}"/>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CE2-4E01-90DF-820B08CC3DF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AI &amp; ML'!$P$40:$Z$4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ector - AI &amp; ML'!$P$42:$Z$42</c:f>
              <c:numCache>
                <c:formatCode>"$"#,##0.0</c:formatCode>
                <c:ptCount val="11"/>
                <c:pt idx="0">
                  <c:v>58.356497227685757</c:v>
                </c:pt>
                <c:pt idx="1">
                  <c:v>74.284071207084196</c:v>
                </c:pt>
                <c:pt idx="2">
                  <c:v>48.671657095235716</c:v>
                </c:pt>
                <c:pt idx="3">
                  <c:v>89.773457449643146</c:v>
                </c:pt>
                <c:pt idx="4">
                  <c:v>117.32513059392718</c:v>
                </c:pt>
                <c:pt idx="5">
                  <c:v>159.48620994402827</c:v>
                </c:pt>
                <c:pt idx="6">
                  <c:v>346.35291473589814</c:v>
                </c:pt>
                <c:pt idx="7">
                  <c:v>191.00380870083706</c:v>
                </c:pt>
                <c:pt idx="8">
                  <c:v>199.25893485271556</c:v>
                </c:pt>
                <c:pt idx="9">
                  <c:v>357.98568311783254</c:v>
                </c:pt>
                <c:pt idx="10">
                  <c:v>1185.9860124610098</c:v>
                </c:pt>
              </c:numCache>
            </c:numRef>
          </c:val>
          <c:smooth val="0"/>
          <c:extLst>
            <c:ext xmlns:c16="http://schemas.microsoft.com/office/drawing/2014/chart" uri="{C3380CC4-5D6E-409C-BE32-E72D297353CC}">
              <c16:uniqueId val="{00000007-3CE2-4E01-90DF-820B08CC3DF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33167073328079194"/>
          <c:y val="0.94166668406505483"/>
          <c:w val="0.33665832798468792"/>
          <c:h val="5.8333315934945139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474628171478569E-2"/>
          <c:y val="1.7278522002931451E-2"/>
          <c:w val="0.91811704092543989"/>
          <c:h val="0.81939195100612428"/>
        </c:manualLayout>
      </c:layout>
      <c:barChart>
        <c:barDir val="col"/>
        <c:grouping val="clustered"/>
        <c:varyColors val="0"/>
        <c:ser>
          <c:idx val="0"/>
          <c:order val="0"/>
          <c:tx>
            <c:strRef>
              <c:f>'Sector - AI &amp; ML'!$B$74</c:f>
              <c:strCache>
                <c:ptCount val="1"/>
                <c:pt idx="0">
                  <c:v>Deal value ($B)</c:v>
                </c:pt>
              </c:strCache>
            </c:strRef>
          </c:tx>
          <c:invertIfNegative val="0"/>
          <c:cat>
            <c:multiLvlStrRef>
              <c:f>'Sector - AI &amp; ML'!$C$72:$AD$73</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Sector - AI &amp; ML'!$C$74:$AD$74</c:f>
              <c:numCache>
                <c:formatCode>"$"#,##0.0</c:formatCode>
                <c:ptCount val="28"/>
                <c:pt idx="0">
                  <c:v>8.5088057001670929</c:v>
                </c:pt>
                <c:pt idx="1">
                  <c:v>8.7032940861025541</c:v>
                </c:pt>
                <c:pt idx="2">
                  <c:v>10.060974775698645</c:v>
                </c:pt>
                <c:pt idx="3">
                  <c:v>8.7211237823100198</c:v>
                </c:pt>
                <c:pt idx="4">
                  <c:v>8.2873996442805797</c:v>
                </c:pt>
                <c:pt idx="5">
                  <c:v>10.265917575171988</c:v>
                </c:pt>
                <c:pt idx="6">
                  <c:v>11.943569791787393</c:v>
                </c:pt>
                <c:pt idx="7">
                  <c:v>15.250435813282516</c:v>
                </c:pt>
                <c:pt idx="8">
                  <c:v>20.810334074137586</c:v>
                </c:pt>
                <c:pt idx="9">
                  <c:v>29.753658983300245</c:v>
                </c:pt>
                <c:pt idx="10">
                  <c:v>27.04335972011199</c:v>
                </c:pt>
                <c:pt idx="11">
                  <c:v>31.812368878404289</c:v>
                </c:pt>
                <c:pt idx="12">
                  <c:v>23.063105008241848</c:v>
                </c:pt>
                <c:pt idx="13">
                  <c:v>27.531946828366483</c:v>
                </c:pt>
                <c:pt idx="14">
                  <c:v>11.555559298861379</c:v>
                </c:pt>
                <c:pt idx="15">
                  <c:v>10.892681959809545</c:v>
                </c:pt>
                <c:pt idx="16">
                  <c:v>28.001634860215557</c:v>
                </c:pt>
                <c:pt idx="17">
                  <c:v>11.526220127789943</c:v>
                </c:pt>
                <c:pt idx="18">
                  <c:v>9.9901992880495705</c:v>
                </c:pt>
                <c:pt idx="19">
                  <c:v>16.699009171880856</c:v>
                </c:pt>
                <c:pt idx="20">
                  <c:v>12.34867303133267</c:v>
                </c:pt>
                <c:pt idx="21">
                  <c:v>24.352473671163398</c:v>
                </c:pt>
                <c:pt idx="22">
                  <c:v>17.688388349890111</c:v>
                </c:pt>
                <c:pt idx="23">
                  <c:v>54.210281555581652</c:v>
                </c:pt>
                <c:pt idx="24">
                  <c:v>65.907085285789094</c:v>
                </c:pt>
                <c:pt idx="25">
                  <c:v>46.448153475026849</c:v>
                </c:pt>
                <c:pt idx="26">
                  <c:v>49.988362521846128</c:v>
                </c:pt>
                <c:pt idx="27">
                  <c:v>59.750890794041752</c:v>
                </c:pt>
              </c:numCache>
            </c:numRef>
          </c:val>
          <c:extLst>
            <c:ext xmlns:c16="http://schemas.microsoft.com/office/drawing/2014/chart" uri="{C3380CC4-5D6E-409C-BE32-E72D297353CC}">
              <c16:uniqueId val="{00000000-DE23-431E-B8E8-D99DD6DCB37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B$75</c:f>
              <c:strCache>
                <c:ptCount val="1"/>
                <c:pt idx="0">
                  <c:v>Deal count</c:v>
                </c:pt>
              </c:strCache>
            </c:strRef>
          </c:tx>
          <c:spPr>
            <a:ln w="19050">
              <a:solidFill>
                <a:srgbClr val="40C2C9"/>
              </a:solidFill>
            </a:ln>
          </c:spPr>
          <c:marker>
            <c:symbol val="none"/>
          </c:marker>
          <c:dPt>
            <c:idx val="9"/>
            <c:bubble3D val="0"/>
            <c:extLst>
              <c:ext xmlns:c16="http://schemas.microsoft.com/office/drawing/2014/chart" uri="{C3380CC4-5D6E-409C-BE32-E72D297353CC}">
                <c16:uniqueId val="{00000001-DE23-431E-B8E8-D99DD6DCB37B}"/>
              </c:ext>
            </c:extLst>
          </c:dPt>
          <c:dPt>
            <c:idx val="10"/>
            <c:bubble3D val="0"/>
            <c:extLst>
              <c:ext xmlns:c16="http://schemas.microsoft.com/office/drawing/2014/chart" uri="{C3380CC4-5D6E-409C-BE32-E72D297353CC}">
                <c16:uniqueId val="{00000002-DE23-431E-B8E8-D99DD6DCB37B}"/>
              </c:ext>
            </c:extLst>
          </c:dPt>
          <c:dPt>
            <c:idx val="11"/>
            <c:bubble3D val="0"/>
            <c:extLst>
              <c:ext xmlns:c16="http://schemas.microsoft.com/office/drawing/2014/chart" uri="{C3380CC4-5D6E-409C-BE32-E72D297353CC}">
                <c16:uniqueId val="{00000003-DE23-431E-B8E8-D99DD6DCB37B}"/>
              </c:ext>
            </c:extLst>
          </c:dPt>
          <c:cat>
            <c:multiLvlStrRef>
              <c:f>'Sector - AI &amp; ML'!$C$72:$AD$73</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Sector - AI &amp; ML'!$C$75:$AD$75</c:f>
              <c:numCache>
                <c:formatCode>General</c:formatCode>
                <c:ptCount val="28"/>
                <c:pt idx="0">
                  <c:v>793</c:v>
                </c:pt>
                <c:pt idx="1">
                  <c:v>714</c:v>
                </c:pt>
                <c:pt idx="2">
                  <c:v>726</c:v>
                </c:pt>
                <c:pt idx="3">
                  <c:v>705</c:v>
                </c:pt>
                <c:pt idx="4">
                  <c:v>898</c:v>
                </c:pt>
                <c:pt idx="5">
                  <c:v>666</c:v>
                </c:pt>
                <c:pt idx="6">
                  <c:v>726</c:v>
                </c:pt>
                <c:pt idx="7">
                  <c:v>888</c:v>
                </c:pt>
                <c:pt idx="8">
                  <c:v>1181</c:v>
                </c:pt>
                <c:pt idx="9">
                  <c:v>1100</c:v>
                </c:pt>
                <c:pt idx="10">
                  <c:v>1174</c:v>
                </c:pt>
                <c:pt idx="11">
                  <c:v>1215</c:v>
                </c:pt>
                <c:pt idx="12">
                  <c:v>1421</c:v>
                </c:pt>
                <c:pt idx="13">
                  <c:v>1246</c:v>
                </c:pt>
                <c:pt idx="14">
                  <c:v>1041</c:v>
                </c:pt>
                <c:pt idx="15">
                  <c:v>962</c:v>
                </c:pt>
                <c:pt idx="16">
                  <c:v>1121</c:v>
                </c:pt>
                <c:pt idx="17">
                  <c:v>1101</c:v>
                </c:pt>
                <c:pt idx="18">
                  <c:v>1073</c:v>
                </c:pt>
                <c:pt idx="19">
                  <c:v>1126</c:v>
                </c:pt>
                <c:pt idx="20">
                  <c:v>1394</c:v>
                </c:pt>
                <c:pt idx="21">
                  <c:v>1337</c:v>
                </c:pt>
                <c:pt idx="22">
                  <c:v>1293</c:v>
                </c:pt>
                <c:pt idx="23">
                  <c:v>1254</c:v>
                </c:pt>
                <c:pt idx="24">
                  <c:v>1553</c:v>
                </c:pt>
                <c:pt idx="25">
                  <c:v>1370</c:v>
                </c:pt>
                <c:pt idx="26">
                  <c:v>1505</c:v>
                </c:pt>
                <c:pt idx="27">
                  <c:v>1365</c:v>
                </c:pt>
              </c:numCache>
            </c:numRef>
          </c:val>
          <c:smooth val="0"/>
          <c:extLst>
            <c:ext xmlns:c16="http://schemas.microsoft.com/office/drawing/2014/chart" uri="{C3380CC4-5D6E-409C-BE32-E72D297353CC}">
              <c16:uniqueId val="{00000004-DE23-431E-B8E8-D99DD6DCB37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4921998076291799"/>
          <c:y val="0.94675048215658109"/>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xit activity'!$B$47</c:f>
              <c:strCache>
                <c:ptCount val="1"/>
                <c:pt idx="0">
                  <c:v>Exit value ($B)</c:v>
                </c:pt>
              </c:strCache>
            </c:strRef>
          </c:tx>
          <c:spPr>
            <a:solidFill>
              <a:schemeClr val="accent1"/>
            </a:solidFill>
            <a:ln>
              <a:noFill/>
            </a:ln>
            <a:effectLst/>
          </c:spPr>
          <c:invertIfNegative val="0"/>
          <c:cat>
            <c:multiLvlStrRef>
              <c:f>'Exit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xit activity'!$S$47:$AT$47</c:f>
              <c:numCache>
                <c:formatCode>"$"#,##0.0</c:formatCode>
                <c:ptCount val="28"/>
                <c:pt idx="0">
                  <c:v>64.814992396204801</c:v>
                </c:pt>
                <c:pt idx="1">
                  <c:v>145.38486198475437</c:v>
                </c:pt>
                <c:pt idx="2">
                  <c:v>55.389257694274704</c:v>
                </c:pt>
                <c:pt idx="3">
                  <c:v>36.391750413478611</c:v>
                </c:pt>
                <c:pt idx="4">
                  <c:v>28.961453089349348</c:v>
                </c:pt>
                <c:pt idx="5">
                  <c:v>40.636120919637385</c:v>
                </c:pt>
                <c:pt idx="6">
                  <c:v>115.30241032334688</c:v>
                </c:pt>
                <c:pt idx="7">
                  <c:v>155.07513125721658</c:v>
                </c:pt>
                <c:pt idx="8">
                  <c:v>185.48254961374894</c:v>
                </c:pt>
                <c:pt idx="9">
                  <c:v>234.70060404200967</c:v>
                </c:pt>
                <c:pt idx="10">
                  <c:v>220.8846740296772</c:v>
                </c:pt>
                <c:pt idx="11">
                  <c:v>223.16550447104569</c:v>
                </c:pt>
                <c:pt idx="12">
                  <c:v>53.568736775654159</c:v>
                </c:pt>
                <c:pt idx="13">
                  <c:v>43.398939268197211</c:v>
                </c:pt>
                <c:pt idx="14">
                  <c:v>31.404189323360608</c:v>
                </c:pt>
                <c:pt idx="15">
                  <c:v>22.301287300218089</c:v>
                </c:pt>
                <c:pt idx="16">
                  <c:v>23.942920809855995</c:v>
                </c:pt>
                <c:pt idx="17">
                  <c:v>18.833103441012781</c:v>
                </c:pt>
                <c:pt idx="18">
                  <c:v>48.356921990972033</c:v>
                </c:pt>
                <c:pt idx="19">
                  <c:v>25.820738464841476</c:v>
                </c:pt>
                <c:pt idx="20">
                  <c:v>38.173118675271908</c:v>
                </c:pt>
                <c:pt idx="21">
                  <c:v>40.824559842610633</c:v>
                </c:pt>
                <c:pt idx="22">
                  <c:v>29.257067238428206</c:v>
                </c:pt>
                <c:pt idx="23">
                  <c:v>46.280378943261475</c:v>
                </c:pt>
                <c:pt idx="24">
                  <c:v>60.161085288860811</c:v>
                </c:pt>
                <c:pt idx="25">
                  <c:v>68.828881227125819</c:v>
                </c:pt>
                <c:pt idx="26">
                  <c:v>74.992621071496359</c:v>
                </c:pt>
                <c:pt idx="27">
                  <c:v>93.597492585850773</c:v>
                </c:pt>
              </c:numCache>
            </c:numRef>
          </c:val>
          <c:extLst>
            <c:ext xmlns:c16="http://schemas.microsoft.com/office/drawing/2014/chart" uri="{C3380CC4-5D6E-409C-BE32-E72D297353CC}">
              <c16:uniqueId val="{00000000-6973-4051-A666-0DAB9D96A07B}"/>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 activity'!$B$48</c:f>
              <c:strCache>
                <c:ptCount val="1"/>
                <c:pt idx="0">
                  <c:v>Exit count</c:v>
                </c:pt>
              </c:strCache>
            </c:strRef>
          </c:tx>
          <c:spPr>
            <a:ln w="19050" cap="rnd" cmpd="sng" algn="ctr">
              <a:solidFill>
                <a:schemeClr val="accent3"/>
              </a:solidFill>
              <a:prstDash val="solid"/>
              <a:round/>
            </a:ln>
            <a:effectLst/>
          </c:spPr>
          <c:marker>
            <c:symbol val="none"/>
          </c:marker>
          <c:cat>
            <c:multiLvlStrRef>
              <c:f>'Exit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xit activity'!$S$48:$AT$48</c:f>
              <c:numCache>
                <c:formatCode>General</c:formatCode>
                <c:ptCount val="28"/>
                <c:pt idx="0">
                  <c:v>349</c:v>
                </c:pt>
                <c:pt idx="1">
                  <c:v>385</c:v>
                </c:pt>
                <c:pt idx="2">
                  <c:v>321</c:v>
                </c:pt>
                <c:pt idx="3">
                  <c:v>307</c:v>
                </c:pt>
                <c:pt idx="4">
                  <c:v>337</c:v>
                </c:pt>
                <c:pt idx="5">
                  <c:v>230</c:v>
                </c:pt>
                <c:pt idx="6">
                  <c:v>300</c:v>
                </c:pt>
                <c:pt idx="7">
                  <c:v>430</c:v>
                </c:pt>
                <c:pt idx="8">
                  <c:v>484</c:v>
                </c:pt>
                <c:pt idx="9">
                  <c:v>497</c:v>
                </c:pt>
                <c:pt idx="10">
                  <c:v>514</c:v>
                </c:pt>
                <c:pt idx="11">
                  <c:v>565</c:v>
                </c:pt>
                <c:pt idx="12">
                  <c:v>458</c:v>
                </c:pt>
                <c:pt idx="13">
                  <c:v>396</c:v>
                </c:pt>
                <c:pt idx="14">
                  <c:v>323</c:v>
                </c:pt>
                <c:pt idx="15">
                  <c:v>298</c:v>
                </c:pt>
                <c:pt idx="16">
                  <c:v>348</c:v>
                </c:pt>
                <c:pt idx="17">
                  <c:v>291</c:v>
                </c:pt>
                <c:pt idx="18">
                  <c:v>281</c:v>
                </c:pt>
                <c:pt idx="19">
                  <c:v>273</c:v>
                </c:pt>
                <c:pt idx="20">
                  <c:v>302</c:v>
                </c:pt>
                <c:pt idx="21">
                  <c:v>307</c:v>
                </c:pt>
                <c:pt idx="22">
                  <c:v>306</c:v>
                </c:pt>
                <c:pt idx="23">
                  <c:v>358</c:v>
                </c:pt>
                <c:pt idx="24">
                  <c:v>368</c:v>
                </c:pt>
                <c:pt idx="25">
                  <c:v>376</c:v>
                </c:pt>
                <c:pt idx="26">
                  <c:v>356</c:v>
                </c:pt>
                <c:pt idx="27">
                  <c:v>310</c:v>
                </c:pt>
              </c:numCache>
            </c:numRef>
          </c:val>
          <c:smooth val="0"/>
          <c:extLst>
            <c:ext xmlns:c16="http://schemas.microsoft.com/office/drawing/2014/chart" uri="{C3380CC4-5D6E-409C-BE32-E72D297353CC}">
              <c16:uniqueId val="{00000001-6973-4051-A666-0DAB9D96A07B}"/>
            </c:ext>
          </c:extLst>
        </c:ser>
        <c:ser>
          <c:idx val="2"/>
          <c:order val="2"/>
          <c:tx>
            <c:strRef>
              <c:f>'Exit activity'!$B$49</c:f>
              <c:strCache>
                <c:ptCount val="1"/>
                <c:pt idx="0">
                  <c:v>Estimated exit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6973-4051-A666-0DAB9D96A07B}"/>
              </c:ext>
            </c:extLst>
          </c:dPt>
          <c:dPt>
            <c:idx val="1"/>
            <c:marker>
              <c:symbol val="none"/>
            </c:marker>
            <c:bubble3D val="0"/>
            <c:extLst>
              <c:ext xmlns:c16="http://schemas.microsoft.com/office/drawing/2014/chart" uri="{C3380CC4-5D6E-409C-BE32-E72D297353CC}">
                <c16:uniqueId val="{00000003-6973-4051-A666-0DAB9D96A07B}"/>
              </c:ext>
            </c:extLst>
          </c:dPt>
          <c:dPt>
            <c:idx val="2"/>
            <c:marker>
              <c:symbol val="none"/>
            </c:marker>
            <c:bubble3D val="0"/>
            <c:extLst>
              <c:ext xmlns:c16="http://schemas.microsoft.com/office/drawing/2014/chart" uri="{C3380CC4-5D6E-409C-BE32-E72D297353CC}">
                <c16:uniqueId val="{00000004-6973-4051-A666-0DAB9D96A07B}"/>
              </c:ext>
            </c:extLst>
          </c:dPt>
          <c:dPt>
            <c:idx val="3"/>
            <c:marker>
              <c:symbol val="none"/>
            </c:marker>
            <c:bubble3D val="0"/>
            <c:extLst>
              <c:ext xmlns:c16="http://schemas.microsoft.com/office/drawing/2014/chart" uri="{C3380CC4-5D6E-409C-BE32-E72D297353CC}">
                <c16:uniqueId val="{00000005-6973-4051-A666-0DAB9D96A07B}"/>
              </c:ext>
            </c:extLst>
          </c:dPt>
          <c:dPt>
            <c:idx val="4"/>
            <c:marker>
              <c:symbol val="none"/>
            </c:marker>
            <c:bubble3D val="0"/>
            <c:extLst>
              <c:ext xmlns:c16="http://schemas.microsoft.com/office/drawing/2014/chart" uri="{C3380CC4-5D6E-409C-BE32-E72D297353CC}">
                <c16:uniqueId val="{00000006-6973-4051-A666-0DAB9D96A07B}"/>
              </c:ext>
            </c:extLst>
          </c:dPt>
          <c:dPt>
            <c:idx val="5"/>
            <c:marker>
              <c:symbol val="none"/>
            </c:marker>
            <c:bubble3D val="0"/>
            <c:extLst>
              <c:ext xmlns:c16="http://schemas.microsoft.com/office/drawing/2014/chart" uri="{C3380CC4-5D6E-409C-BE32-E72D297353CC}">
                <c16:uniqueId val="{00000007-6973-4051-A666-0DAB9D96A07B}"/>
              </c:ext>
            </c:extLst>
          </c:dPt>
          <c:dPt>
            <c:idx val="6"/>
            <c:marker>
              <c:symbol val="none"/>
            </c:marker>
            <c:bubble3D val="0"/>
            <c:extLst>
              <c:ext xmlns:c16="http://schemas.microsoft.com/office/drawing/2014/chart" uri="{C3380CC4-5D6E-409C-BE32-E72D297353CC}">
                <c16:uniqueId val="{00000008-6973-4051-A666-0DAB9D96A07B}"/>
              </c:ext>
            </c:extLst>
          </c:dPt>
          <c:dPt>
            <c:idx val="7"/>
            <c:marker>
              <c:symbol val="none"/>
            </c:marker>
            <c:bubble3D val="0"/>
            <c:extLst>
              <c:ext xmlns:c16="http://schemas.microsoft.com/office/drawing/2014/chart" uri="{C3380CC4-5D6E-409C-BE32-E72D297353CC}">
                <c16:uniqueId val="{00000009-6973-4051-A666-0DAB9D96A07B}"/>
              </c:ext>
            </c:extLst>
          </c:dPt>
          <c:dPt>
            <c:idx val="8"/>
            <c:marker>
              <c:symbol val="none"/>
            </c:marker>
            <c:bubble3D val="0"/>
            <c:extLst>
              <c:ext xmlns:c16="http://schemas.microsoft.com/office/drawing/2014/chart" uri="{C3380CC4-5D6E-409C-BE32-E72D297353CC}">
                <c16:uniqueId val="{0000000A-6973-4051-A666-0DAB9D96A07B}"/>
              </c:ext>
            </c:extLst>
          </c:dPt>
          <c:dPt>
            <c:idx val="9"/>
            <c:marker>
              <c:symbol val="none"/>
            </c:marker>
            <c:bubble3D val="0"/>
            <c:extLst>
              <c:ext xmlns:c16="http://schemas.microsoft.com/office/drawing/2014/chart" uri="{C3380CC4-5D6E-409C-BE32-E72D297353CC}">
                <c16:uniqueId val="{0000000B-6973-4051-A666-0DAB9D96A07B}"/>
              </c:ext>
            </c:extLst>
          </c:dPt>
          <c:dPt>
            <c:idx val="10"/>
            <c:marker>
              <c:symbol val="none"/>
            </c:marker>
            <c:bubble3D val="0"/>
            <c:extLst>
              <c:ext xmlns:c16="http://schemas.microsoft.com/office/drawing/2014/chart" uri="{C3380CC4-5D6E-409C-BE32-E72D297353CC}">
                <c16:uniqueId val="{0000000C-6973-4051-A666-0DAB9D96A07B}"/>
              </c:ext>
            </c:extLst>
          </c:dPt>
          <c:dPt>
            <c:idx val="11"/>
            <c:marker>
              <c:symbol val="none"/>
            </c:marker>
            <c:bubble3D val="0"/>
            <c:extLst>
              <c:ext xmlns:c16="http://schemas.microsoft.com/office/drawing/2014/chart" uri="{C3380CC4-5D6E-409C-BE32-E72D297353CC}">
                <c16:uniqueId val="{0000000D-6973-4051-A666-0DAB9D96A07B}"/>
              </c:ext>
            </c:extLst>
          </c:dPt>
          <c:dPt>
            <c:idx val="12"/>
            <c:marker>
              <c:symbol val="none"/>
            </c:marker>
            <c:bubble3D val="0"/>
            <c:extLst>
              <c:ext xmlns:c16="http://schemas.microsoft.com/office/drawing/2014/chart" uri="{C3380CC4-5D6E-409C-BE32-E72D297353CC}">
                <c16:uniqueId val="{0000000E-6973-4051-A666-0DAB9D96A07B}"/>
              </c:ext>
            </c:extLst>
          </c:dPt>
          <c:dPt>
            <c:idx val="13"/>
            <c:marker>
              <c:symbol val="none"/>
            </c:marker>
            <c:bubble3D val="0"/>
            <c:extLst>
              <c:ext xmlns:c16="http://schemas.microsoft.com/office/drawing/2014/chart" uri="{C3380CC4-5D6E-409C-BE32-E72D297353CC}">
                <c16:uniqueId val="{0000000F-6973-4051-A666-0DAB9D96A07B}"/>
              </c:ext>
            </c:extLst>
          </c:dPt>
          <c:dPt>
            <c:idx val="14"/>
            <c:marker>
              <c:symbol val="none"/>
            </c:marker>
            <c:bubble3D val="0"/>
            <c:extLst>
              <c:ext xmlns:c16="http://schemas.microsoft.com/office/drawing/2014/chart" uri="{C3380CC4-5D6E-409C-BE32-E72D297353CC}">
                <c16:uniqueId val="{00000010-6973-4051-A666-0DAB9D96A07B}"/>
              </c:ext>
            </c:extLst>
          </c:dPt>
          <c:dPt>
            <c:idx val="15"/>
            <c:marker>
              <c:symbol val="none"/>
            </c:marker>
            <c:bubble3D val="0"/>
            <c:extLst>
              <c:ext xmlns:c16="http://schemas.microsoft.com/office/drawing/2014/chart" uri="{C3380CC4-5D6E-409C-BE32-E72D297353CC}">
                <c16:uniqueId val="{00000011-6973-4051-A666-0DAB9D96A07B}"/>
              </c:ext>
            </c:extLst>
          </c:dPt>
          <c:dPt>
            <c:idx val="16"/>
            <c:marker>
              <c:symbol val="none"/>
            </c:marker>
            <c:bubble3D val="0"/>
            <c:extLst>
              <c:ext xmlns:c16="http://schemas.microsoft.com/office/drawing/2014/chart" uri="{C3380CC4-5D6E-409C-BE32-E72D297353CC}">
                <c16:uniqueId val="{00000012-6973-4051-A666-0DAB9D96A07B}"/>
              </c:ext>
            </c:extLst>
          </c:dPt>
          <c:dPt>
            <c:idx val="17"/>
            <c:marker>
              <c:symbol val="none"/>
            </c:marker>
            <c:bubble3D val="0"/>
            <c:extLst>
              <c:ext xmlns:c16="http://schemas.microsoft.com/office/drawing/2014/chart" uri="{C3380CC4-5D6E-409C-BE32-E72D297353CC}">
                <c16:uniqueId val="{00000013-6973-4051-A666-0DAB9D96A07B}"/>
              </c:ext>
            </c:extLst>
          </c:dPt>
          <c:dPt>
            <c:idx val="18"/>
            <c:marker>
              <c:symbol val="none"/>
            </c:marker>
            <c:bubble3D val="0"/>
            <c:extLst>
              <c:ext xmlns:c16="http://schemas.microsoft.com/office/drawing/2014/chart" uri="{C3380CC4-5D6E-409C-BE32-E72D297353CC}">
                <c16:uniqueId val="{00000014-6973-4051-A666-0DAB9D96A07B}"/>
              </c:ext>
            </c:extLst>
          </c:dPt>
          <c:dPt>
            <c:idx val="19"/>
            <c:marker>
              <c:symbol val="none"/>
            </c:marker>
            <c:bubble3D val="0"/>
            <c:extLst>
              <c:ext xmlns:c16="http://schemas.microsoft.com/office/drawing/2014/chart" uri="{C3380CC4-5D6E-409C-BE32-E72D297353CC}">
                <c16:uniqueId val="{00000015-6973-4051-A666-0DAB9D96A07B}"/>
              </c:ext>
            </c:extLst>
          </c:dPt>
          <c:dPt>
            <c:idx val="20"/>
            <c:marker>
              <c:symbol val="none"/>
            </c:marker>
            <c:bubble3D val="0"/>
            <c:extLst>
              <c:ext xmlns:c16="http://schemas.microsoft.com/office/drawing/2014/chart" uri="{C3380CC4-5D6E-409C-BE32-E72D297353CC}">
                <c16:uniqueId val="{00000016-6973-4051-A666-0DAB9D96A07B}"/>
              </c:ext>
            </c:extLst>
          </c:dPt>
          <c:dPt>
            <c:idx val="21"/>
            <c:marker>
              <c:symbol val="none"/>
            </c:marker>
            <c:bubble3D val="0"/>
            <c:extLst>
              <c:ext xmlns:c16="http://schemas.microsoft.com/office/drawing/2014/chart" uri="{C3380CC4-5D6E-409C-BE32-E72D297353CC}">
                <c16:uniqueId val="{00000017-6973-4051-A666-0DAB9D96A07B}"/>
              </c:ext>
            </c:extLst>
          </c:dPt>
          <c:dPt>
            <c:idx val="22"/>
            <c:marker>
              <c:symbol val="none"/>
            </c:marker>
            <c:bubble3D val="0"/>
            <c:extLst>
              <c:ext xmlns:c16="http://schemas.microsoft.com/office/drawing/2014/chart" uri="{C3380CC4-5D6E-409C-BE32-E72D297353CC}">
                <c16:uniqueId val="{00000018-6973-4051-A666-0DAB9D96A07B}"/>
              </c:ext>
            </c:extLst>
          </c:dPt>
          <c:dPt>
            <c:idx val="23"/>
            <c:marker>
              <c:spPr>
                <a:noFill/>
                <a:ln w="6350" cap="flat" cmpd="sng" algn="ctr">
                  <a:noFill/>
                  <a:prstDash val="solid"/>
                  <a:round/>
                </a:ln>
                <a:effectLst/>
              </c:spPr>
            </c:marker>
            <c:bubble3D val="0"/>
            <c:extLst>
              <c:ext xmlns:c16="http://schemas.microsoft.com/office/drawing/2014/chart" uri="{C3380CC4-5D6E-409C-BE32-E72D297353CC}">
                <c16:uniqueId val="{00000019-6973-4051-A666-0DAB9D96A07B}"/>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6973-4051-A666-0DAB9D96A07B}"/>
              </c:ext>
            </c:extLst>
          </c:dPt>
          <c:dPt>
            <c:idx val="25"/>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6973-4051-A666-0DAB9D96A07B}"/>
              </c:ext>
            </c:extLst>
          </c:dPt>
          <c:dPt>
            <c:idx val="40"/>
            <c:bubble3D val="0"/>
            <c:extLst>
              <c:ext xmlns:c16="http://schemas.microsoft.com/office/drawing/2014/chart" uri="{C3380CC4-5D6E-409C-BE32-E72D297353CC}">
                <c16:uniqueId val="{0000001C-6973-4051-A666-0DAB9D96A07B}"/>
              </c:ext>
            </c:extLst>
          </c:dPt>
          <c:dPt>
            <c:idx val="41"/>
            <c:bubble3D val="0"/>
            <c:extLst>
              <c:ext xmlns:c16="http://schemas.microsoft.com/office/drawing/2014/chart" uri="{C3380CC4-5D6E-409C-BE32-E72D297353CC}">
                <c16:uniqueId val="{0000001D-6973-4051-A666-0DAB9D96A07B}"/>
              </c:ext>
            </c:extLst>
          </c:dPt>
          <c:dPt>
            <c:idx val="42"/>
            <c:bubble3D val="0"/>
            <c:extLst>
              <c:ext xmlns:c16="http://schemas.microsoft.com/office/drawing/2014/chart" uri="{C3380CC4-5D6E-409C-BE32-E72D297353CC}">
                <c16:uniqueId val="{0000001E-6973-4051-A666-0DAB9D96A07B}"/>
              </c:ext>
            </c:extLst>
          </c:dPt>
          <c:dPt>
            <c:idx val="43"/>
            <c:bubble3D val="0"/>
            <c:extLst>
              <c:ext xmlns:c16="http://schemas.microsoft.com/office/drawing/2014/chart" uri="{C3380CC4-5D6E-409C-BE32-E72D297353CC}">
                <c16:uniqueId val="{0000001F-6973-4051-A666-0DAB9D96A07B}"/>
              </c:ext>
            </c:extLst>
          </c:dPt>
          <c:cat>
            <c:multiLvlStrRef>
              <c:f>'Exit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xit activity'!$S$49:$AT$49</c:f>
              <c:numCache>
                <c:formatCode>General</c:formatCode>
                <c:ptCount val="28"/>
                <c:pt idx="24">
                  <c:v>21</c:v>
                </c:pt>
                <c:pt idx="25">
                  <c:v>30</c:v>
                </c:pt>
                <c:pt idx="26">
                  <c:v>62</c:v>
                </c:pt>
                <c:pt idx="27">
                  <c:v>112</c:v>
                </c:pt>
              </c:numCache>
            </c:numRef>
          </c:val>
          <c:smooth val="0"/>
          <c:extLst>
            <c:ext xmlns:c16="http://schemas.microsoft.com/office/drawing/2014/chart" uri="{C3380CC4-5D6E-409C-BE32-E72D297353CC}">
              <c16:uniqueId val="{00000020-6973-4051-A666-0DAB9D96A07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308665866735469"/>
          <c:y val="0.94982267265331954"/>
          <c:w val="0.54658073707937138"/>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Exit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activity'!$C$8:$M$8</c:f>
              <c:numCache>
                <c:formatCode>"$"#,##0.0</c:formatCode>
                <c:ptCount val="11"/>
                <c:pt idx="0">
                  <c:v>114.66551737838242</c:v>
                </c:pt>
                <c:pt idx="1">
                  <c:v>99.374108947234703</c:v>
                </c:pt>
                <c:pt idx="2">
                  <c:v>143.27121398743512</c:v>
                </c:pt>
                <c:pt idx="3">
                  <c:v>171.78789681599073</c:v>
                </c:pt>
                <c:pt idx="4">
                  <c:v>301.98086248871232</c:v>
                </c:pt>
                <c:pt idx="5">
                  <c:v>339.97511558954983</c:v>
                </c:pt>
                <c:pt idx="6">
                  <c:v>864.23333215648074</c:v>
                </c:pt>
                <c:pt idx="7">
                  <c:v>150.67315266743003</c:v>
                </c:pt>
                <c:pt idx="8">
                  <c:v>116.95368470668231</c:v>
                </c:pt>
                <c:pt idx="9">
                  <c:v>154.53512469957224</c:v>
                </c:pt>
                <c:pt idx="10">
                  <c:v>297.58008017333378</c:v>
                </c:pt>
              </c:numCache>
            </c:numRef>
          </c:val>
          <c:extLst>
            <c:ext xmlns:c16="http://schemas.microsoft.com/office/drawing/2014/chart" uri="{C3380CC4-5D6E-409C-BE32-E72D297353CC}">
              <c16:uniqueId val="{00000000-F362-4A59-99D9-66A87F79523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F362-4A59-99D9-66A87F79523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F362-4A59-99D9-66A87F79523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F362-4A59-99D9-66A87F795239}"/>
              </c:ext>
            </c:extLst>
          </c:dPt>
          <c:dPt>
            <c:idx val="5"/>
            <c:bubble3D val="0"/>
            <c:extLst>
              <c:ext xmlns:c16="http://schemas.microsoft.com/office/drawing/2014/chart" uri="{C3380CC4-5D6E-409C-BE32-E72D297353CC}">
                <c16:uniqueId val="{00000006-F362-4A59-99D9-66A87F795239}"/>
              </c:ext>
            </c:extLst>
          </c:dPt>
          <c:dPt>
            <c:idx val="8"/>
            <c:bubble3D val="0"/>
            <c:extLst>
              <c:ext xmlns:c16="http://schemas.microsoft.com/office/drawing/2014/chart" uri="{C3380CC4-5D6E-409C-BE32-E72D297353CC}">
                <c16:uniqueId val="{00000007-F362-4A59-99D9-66A87F79523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F362-4A59-99D9-66A87F795239}"/>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F362-4A59-99D9-66A87F795239}"/>
              </c:ext>
            </c:extLst>
          </c:dPt>
          <c:dPt>
            <c:idx val="16"/>
            <c:bubble3D val="0"/>
            <c:extLst>
              <c:ext xmlns:c16="http://schemas.microsoft.com/office/drawing/2014/chart" uri="{C3380CC4-5D6E-409C-BE32-E72D297353CC}">
                <c16:uniqueId val="{0000000C-F362-4A59-99D9-66A87F795239}"/>
              </c:ext>
            </c:extLst>
          </c:dPt>
          <c:dLbls>
            <c:dLbl>
              <c:idx val="6"/>
              <c:layout>
                <c:manualLayout>
                  <c:x val="-5.4644424387663003E-2"/>
                  <c:y val="-0.110868351982317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362-4A59-99D9-66A87F795239}"/>
                </c:ext>
              </c:extLst>
            </c:dLbl>
            <c:dLbl>
              <c:idx val="9"/>
              <c:delete val="1"/>
              <c:extLst>
                <c:ext xmlns:c15="http://schemas.microsoft.com/office/drawing/2012/chart" uri="{CE6537A1-D6FC-4f65-9D91-7224C49458BB}"/>
                <c:ext xmlns:c16="http://schemas.microsoft.com/office/drawing/2014/chart" uri="{C3380CC4-5D6E-409C-BE32-E72D297353CC}">
                  <c16:uniqueId val="{00000009-F362-4A59-99D9-66A87F795239}"/>
                </c:ext>
              </c:extLst>
            </c:dLbl>
            <c:dLbl>
              <c:idx val="10"/>
              <c:delete val="1"/>
              <c:extLst>
                <c:ext xmlns:c15="http://schemas.microsoft.com/office/drawing/2012/chart" uri="{CE6537A1-D6FC-4f65-9D91-7224C49458BB}"/>
                <c:ext xmlns:c16="http://schemas.microsoft.com/office/drawing/2014/chart" uri="{C3380CC4-5D6E-409C-BE32-E72D297353CC}">
                  <c16:uniqueId val="{0000000B-F362-4A59-99D9-66A87F795239}"/>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activity'!$C$9:$M$9</c:f>
              <c:numCache>
                <c:formatCode>General</c:formatCode>
                <c:ptCount val="11"/>
                <c:pt idx="0">
                  <c:v>1143</c:v>
                </c:pt>
                <c:pt idx="1">
                  <c:v>1080</c:v>
                </c:pt>
                <c:pt idx="2">
                  <c:v>1105</c:v>
                </c:pt>
                <c:pt idx="3">
                  <c:v>1315</c:v>
                </c:pt>
                <c:pt idx="4">
                  <c:v>1362</c:v>
                </c:pt>
                <c:pt idx="5">
                  <c:v>1297</c:v>
                </c:pt>
                <c:pt idx="6">
                  <c:v>2060</c:v>
                </c:pt>
                <c:pt idx="7">
                  <c:v>1475</c:v>
                </c:pt>
                <c:pt idx="8">
                  <c:v>1193</c:v>
                </c:pt>
                <c:pt idx="9">
                  <c:v>1273</c:v>
                </c:pt>
                <c:pt idx="10">
                  <c:v>1410</c:v>
                </c:pt>
              </c:numCache>
            </c:numRef>
          </c:val>
          <c:smooth val="0"/>
          <c:extLst>
            <c:ext xmlns:c16="http://schemas.microsoft.com/office/drawing/2014/chart" uri="{C3380CC4-5D6E-409C-BE32-E72D297353CC}">
              <c16:uniqueId val="{0000000E-F362-4A59-99D9-66A87F795239}"/>
            </c:ext>
          </c:extLst>
        </c:ser>
        <c:ser>
          <c:idx val="2"/>
          <c:order val="2"/>
          <c:tx>
            <c:strRef>
              <c:f>'Exit activity'!$B$10</c:f>
              <c:strCache>
                <c:ptCount val="1"/>
                <c:pt idx="0">
                  <c:v>Estimated exit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F-F362-4A59-99D9-66A87F795239}"/>
              </c:ext>
            </c:extLst>
          </c:dPt>
          <c:dPt>
            <c:idx val="1"/>
            <c:marker>
              <c:symbol val="none"/>
            </c:marker>
            <c:bubble3D val="0"/>
            <c:extLst>
              <c:ext xmlns:c16="http://schemas.microsoft.com/office/drawing/2014/chart" uri="{C3380CC4-5D6E-409C-BE32-E72D297353CC}">
                <c16:uniqueId val="{00000010-F362-4A59-99D9-66A87F795239}"/>
              </c:ext>
            </c:extLst>
          </c:dPt>
          <c:dPt>
            <c:idx val="2"/>
            <c:marker>
              <c:symbol val="none"/>
            </c:marker>
            <c:bubble3D val="0"/>
            <c:extLst>
              <c:ext xmlns:c16="http://schemas.microsoft.com/office/drawing/2014/chart" uri="{C3380CC4-5D6E-409C-BE32-E72D297353CC}">
                <c16:uniqueId val="{00000011-F362-4A59-99D9-66A87F795239}"/>
              </c:ext>
            </c:extLst>
          </c:dPt>
          <c:dPt>
            <c:idx val="3"/>
            <c:marker>
              <c:symbol val="none"/>
            </c:marker>
            <c:bubble3D val="0"/>
            <c:extLst>
              <c:ext xmlns:c16="http://schemas.microsoft.com/office/drawing/2014/chart" uri="{C3380CC4-5D6E-409C-BE32-E72D297353CC}">
                <c16:uniqueId val="{00000012-F362-4A59-99D9-66A87F795239}"/>
              </c:ext>
            </c:extLst>
          </c:dPt>
          <c:dPt>
            <c:idx val="4"/>
            <c:marker>
              <c:symbol val="none"/>
            </c:marker>
            <c:bubble3D val="0"/>
            <c:extLst>
              <c:ext xmlns:c16="http://schemas.microsoft.com/office/drawing/2014/chart" uri="{C3380CC4-5D6E-409C-BE32-E72D297353CC}">
                <c16:uniqueId val="{00000013-F362-4A59-99D9-66A87F795239}"/>
              </c:ext>
            </c:extLst>
          </c:dPt>
          <c:dPt>
            <c:idx val="5"/>
            <c:marker>
              <c:symbol val="none"/>
            </c:marker>
            <c:bubble3D val="0"/>
            <c:extLst>
              <c:ext xmlns:c16="http://schemas.microsoft.com/office/drawing/2014/chart" uri="{C3380CC4-5D6E-409C-BE32-E72D297353CC}">
                <c16:uniqueId val="{00000014-F362-4A59-99D9-66A87F795239}"/>
              </c:ext>
            </c:extLst>
          </c:dPt>
          <c:dPt>
            <c:idx val="6"/>
            <c:marker>
              <c:symbol val="none"/>
            </c:marker>
            <c:bubble3D val="0"/>
            <c:extLst>
              <c:ext xmlns:c16="http://schemas.microsoft.com/office/drawing/2014/chart" uri="{C3380CC4-5D6E-409C-BE32-E72D297353CC}">
                <c16:uniqueId val="{00000015-F362-4A59-99D9-66A87F795239}"/>
              </c:ext>
            </c:extLst>
          </c:dPt>
          <c:dPt>
            <c:idx val="7"/>
            <c:marker>
              <c:symbol val="none"/>
            </c:marker>
            <c:bubble3D val="0"/>
            <c:extLst>
              <c:ext xmlns:c16="http://schemas.microsoft.com/office/drawing/2014/chart" uri="{C3380CC4-5D6E-409C-BE32-E72D297353CC}">
                <c16:uniqueId val="{00000016-F362-4A59-99D9-66A87F795239}"/>
              </c:ext>
            </c:extLst>
          </c:dPt>
          <c:dPt>
            <c:idx val="8"/>
            <c:marker>
              <c:symbol val="none"/>
            </c:marker>
            <c:bubble3D val="0"/>
            <c:extLst>
              <c:ext xmlns:c16="http://schemas.microsoft.com/office/drawing/2014/chart" uri="{C3380CC4-5D6E-409C-BE32-E72D297353CC}">
                <c16:uniqueId val="{00000017-F362-4A59-99D9-66A87F795239}"/>
              </c:ext>
            </c:extLst>
          </c:dPt>
          <c:dPt>
            <c:idx val="9"/>
            <c:marker>
              <c:spPr>
                <a:noFill/>
                <a:ln w="6350" cap="flat" cmpd="sng" algn="ctr">
                  <a:noFill/>
                  <a:prstDash val="solid"/>
                  <a:round/>
                </a:ln>
                <a:effectLst/>
              </c:spPr>
            </c:marker>
            <c:bubble3D val="0"/>
            <c:extLst>
              <c:ext xmlns:c16="http://schemas.microsoft.com/office/drawing/2014/chart" uri="{C3380CC4-5D6E-409C-BE32-E72D297353CC}">
                <c16:uniqueId val="{00000018-F362-4A59-99D9-66A87F795239}"/>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F362-4A59-99D9-66A87F795239}"/>
              </c:ext>
            </c:extLst>
          </c:dPt>
          <c:dLbls>
            <c:dLbl>
              <c:idx val="9"/>
              <c:tx>
                <c:rich>
                  <a:bodyPr/>
                  <a:lstStyle/>
                  <a:p>
                    <a:r>
                      <a:rPr lang="en-US"/>
                      <a:t>1,259</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F362-4A59-99D9-66A87F795239}"/>
                </c:ext>
              </c:extLst>
            </c:dLbl>
            <c:dLbl>
              <c:idx val="10"/>
              <c:tx>
                <c:rich>
                  <a:bodyPr wrap="square" lIns="38100" tIns="19050" rIns="38100" bIns="19050" anchor="ctr">
                    <a:spAutoFit/>
                  </a:bodyPr>
                  <a:lstStyle/>
                  <a:p>
                    <a:pPr>
                      <a:defRPr>
                        <a:solidFill>
                          <a:sysClr val="windowText" lastClr="000000"/>
                        </a:solidFill>
                      </a:defRPr>
                    </a:pPr>
                    <a:fld id="{EB30A16C-0CE6-4A46-BE20-515E346CF55A}" type="CELLREF">
                      <a:rPr lang="en-US">
                        <a:solidFill>
                          <a:sysClr val="windowText" lastClr="000000"/>
                        </a:solidFill>
                      </a:rPr>
                      <a:pPr>
                        <a:defRPr>
                          <a:solidFill>
                            <a:sysClr val="windowText" lastClr="000000"/>
                          </a:solidFill>
                        </a:defRPr>
                      </a:pPr>
                      <a:t>[CELLREF]</a:t>
                    </a:fld>
                    <a:endParaRPr lang="en-US"/>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dlblFTEntry>
                      <c15:txfldGUID>{EB30A16C-0CE6-4A46-BE20-515E346CF55A}</c15:txfldGUID>
                      <c15:f>'Exit activity'!$M$11</c15:f>
                      <c15:dlblFieldTableCache>
                        <c:ptCount val="1"/>
                        <c:pt idx="0">
                          <c:v>1635</c:v>
                        </c:pt>
                      </c15:dlblFieldTableCache>
                    </c15:dlblFTEntry>
                  </c15:dlblFieldTable>
                  <c15:showDataLabelsRange val="0"/>
                </c:ext>
                <c:ext xmlns:c16="http://schemas.microsoft.com/office/drawing/2014/chart" uri="{C3380CC4-5D6E-409C-BE32-E72D297353CC}">
                  <c16:uniqueId val="{00000019-F362-4A59-99D9-66A87F79523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Exit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activity'!$C$10:$M$10</c:f>
              <c:numCache>
                <c:formatCode>General</c:formatCode>
                <c:ptCount val="11"/>
                <c:pt idx="10">
                  <c:v>225</c:v>
                </c:pt>
              </c:numCache>
            </c:numRef>
          </c:val>
          <c:smooth val="0"/>
          <c:extLst>
            <c:ext xmlns:c16="http://schemas.microsoft.com/office/drawing/2014/chart" uri="{C3380CC4-5D6E-409C-BE32-E72D297353CC}">
              <c16:uniqueId val="{0000001A-F362-4A59-99D9-66A87F79523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154928262425694"/>
          <c:h val="0.92785077047850772"/>
        </c:manualLayout>
      </c:layout>
      <c:barChart>
        <c:barDir val="col"/>
        <c:grouping val="percentStacked"/>
        <c:varyColors val="0"/>
        <c:ser>
          <c:idx val="0"/>
          <c:order val="0"/>
          <c:tx>
            <c:strRef>
              <c:f>'Exits x size'!$B$8</c:f>
              <c:strCache>
                <c:ptCount val="1"/>
                <c:pt idx="0">
                  <c:v>&lt;$25M</c:v>
                </c:pt>
              </c:strCache>
            </c:strRef>
          </c:tx>
          <c:spPr>
            <a:solidFill>
              <a:schemeClr val="accent1"/>
            </a:solidFill>
            <a:ln>
              <a:noFill/>
            </a:ln>
            <a:effectLst/>
          </c:spPr>
          <c:invertIfNegative val="0"/>
          <c:cat>
            <c:numRef>
              <c:f>'Exits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8:$M$8</c:f>
              <c:numCache>
                <c:formatCode>General</c:formatCode>
                <c:ptCount val="11"/>
                <c:pt idx="0">
                  <c:v>116</c:v>
                </c:pt>
                <c:pt idx="1">
                  <c:v>108</c:v>
                </c:pt>
                <c:pt idx="2">
                  <c:v>96</c:v>
                </c:pt>
                <c:pt idx="3">
                  <c:v>113</c:v>
                </c:pt>
                <c:pt idx="4">
                  <c:v>92</c:v>
                </c:pt>
                <c:pt idx="5">
                  <c:v>98</c:v>
                </c:pt>
                <c:pt idx="6">
                  <c:v>157</c:v>
                </c:pt>
                <c:pt idx="7">
                  <c:v>122</c:v>
                </c:pt>
                <c:pt idx="8">
                  <c:v>90</c:v>
                </c:pt>
                <c:pt idx="9">
                  <c:v>74</c:v>
                </c:pt>
                <c:pt idx="10">
                  <c:v>36</c:v>
                </c:pt>
              </c:numCache>
            </c:numRef>
          </c:val>
          <c:extLst>
            <c:ext xmlns:c16="http://schemas.microsoft.com/office/drawing/2014/chart" uri="{C3380CC4-5D6E-409C-BE32-E72D297353CC}">
              <c16:uniqueId val="{00000000-9E41-4EEF-89B1-37D20B83569E}"/>
            </c:ext>
          </c:extLst>
        </c:ser>
        <c:ser>
          <c:idx val="1"/>
          <c:order val="1"/>
          <c:tx>
            <c:strRef>
              <c:f>'Exits x size'!$B$9</c:f>
              <c:strCache>
                <c:ptCount val="1"/>
                <c:pt idx="0">
                  <c:v>$25M-$50M</c:v>
                </c:pt>
              </c:strCache>
            </c:strRef>
          </c:tx>
          <c:spPr>
            <a:solidFill>
              <a:schemeClr val="accent2"/>
            </a:solidFill>
            <a:ln>
              <a:noFill/>
            </a:ln>
            <a:effectLst/>
          </c:spPr>
          <c:invertIfNegative val="0"/>
          <c:cat>
            <c:numRef>
              <c:f>'Exits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9:$M$9</c:f>
              <c:numCache>
                <c:formatCode>General</c:formatCode>
                <c:ptCount val="11"/>
                <c:pt idx="0">
                  <c:v>60</c:v>
                </c:pt>
                <c:pt idx="1">
                  <c:v>34</c:v>
                </c:pt>
                <c:pt idx="2">
                  <c:v>47</c:v>
                </c:pt>
                <c:pt idx="3">
                  <c:v>34</c:v>
                </c:pt>
                <c:pt idx="4">
                  <c:v>44</c:v>
                </c:pt>
                <c:pt idx="5">
                  <c:v>44</c:v>
                </c:pt>
                <c:pt idx="6">
                  <c:v>93</c:v>
                </c:pt>
                <c:pt idx="7">
                  <c:v>59</c:v>
                </c:pt>
                <c:pt idx="8">
                  <c:v>27</c:v>
                </c:pt>
                <c:pt idx="9">
                  <c:v>37</c:v>
                </c:pt>
                <c:pt idx="10">
                  <c:v>23</c:v>
                </c:pt>
              </c:numCache>
            </c:numRef>
          </c:val>
          <c:extLst>
            <c:ext xmlns:c16="http://schemas.microsoft.com/office/drawing/2014/chart" uri="{C3380CC4-5D6E-409C-BE32-E72D297353CC}">
              <c16:uniqueId val="{00000001-9E41-4EEF-89B1-37D20B83569E}"/>
            </c:ext>
          </c:extLst>
        </c:ser>
        <c:ser>
          <c:idx val="2"/>
          <c:order val="2"/>
          <c:tx>
            <c:strRef>
              <c:f>'Exits x size'!$B$10</c:f>
              <c:strCache>
                <c:ptCount val="1"/>
                <c:pt idx="0">
                  <c:v>$50M-$100M</c:v>
                </c:pt>
              </c:strCache>
            </c:strRef>
          </c:tx>
          <c:spPr>
            <a:solidFill>
              <a:schemeClr val="accent3"/>
            </a:solidFill>
            <a:ln>
              <a:noFill/>
            </a:ln>
            <a:effectLst/>
          </c:spPr>
          <c:invertIfNegative val="0"/>
          <c:cat>
            <c:numRef>
              <c:f>'Exits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10:$M$10</c:f>
              <c:numCache>
                <c:formatCode>General</c:formatCode>
                <c:ptCount val="11"/>
                <c:pt idx="0">
                  <c:v>48</c:v>
                </c:pt>
                <c:pt idx="1">
                  <c:v>39</c:v>
                </c:pt>
                <c:pt idx="2">
                  <c:v>46</c:v>
                </c:pt>
                <c:pt idx="3">
                  <c:v>55</c:v>
                </c:pt>
                <c:pt idx="4">
                  <c:v>67</c:v>
                </c:pt>
                <c:pt idx="5">
                  <c:v>52</c:v>
                </c:pt>
                <c:pt idx="6">
                  <c:v>106</c:v>
                </c:pt>
                <c:pt idx="7">
                  <c:v>49</c:v>
                </c:pt>
                <c:pt idx="8">
                  <c:v>35</c:v>
                </c:pt>
                <c:pt idx="9">
                  <c:v>29</c:v>
                </c:pt>
                <c:pt idx="10">
                  <c:v>22</c:v>
                </c:pt>
              </c:numCache>
            </c:numRef>
          </c:val>
          <c:extLst>
            <c:ext xmlns:c16="http://schemas.microsoft.com/office/drawing/2014/chart" uri="{C3380CC4-5D6E-409C-BE32-E72D297353CC}">
              <c16:uniqueId val="{00000002-9E41-4EEF-89B1-37D20B83569E}"/>
            </c:ext>
          </c:extLst>
        </c:ser>
        <c:ser>
          <c:idx val="3"/>
          <c:order val="3"/>
          <c:tx>
            <c:strRef>
              <c:f>'Exits x size'!$B$11</c:f>
              <c:strCache>
                <c:ptCount val="1"/>
                <c:pt idx="0">
                  <c:v>$100M-$500M</c:v>
                </c:pt>
              </c:strCache>
            </c:strRef>
          </c:tx>
          <c:spPr>
            <a:solidFill>
              <a:schemeClr val="accent4"/>
            </a:solidFill>
            <a:ln>
              <a:noFill/>
            </a:ln>
            <a:effectLst/>
          </c:spPr>
          <c:invertIfNegative val="0"/>
          <c:cat>
            <c:numRef>
              <c:f>'Exits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11:$M$11</c:f>
              <c:numCache>
                <c:formatCode>General</c:formatCode>
                <c:ptCount val="11"/>
                <c:pt idx="0">
                  <c:v>130</c:v>
                </c:pt>
                <c:pt idx="1">
                  <c:v>117</c:v>
                </c:pt>
                <c:pt idx="2">
                  <c:v>109</c:v>
                </c:pt>
                <c:pt idx="3">
                  <c:v>165</c:v>
                </c:pt>
                <c:pt idx="4">
                  <c:v>154</c:v>
                </c:pt>
                <c:pt idx="5">
                  <c:v>134</c:v>
                </c:pt>
                <c:pt idx="6">
                  <c:v>233</c:v>
                </c:pt>
                <c:pt idx="7">
                  <c:v>101</c:v>
                </c:pt>
                <c:pt idx="8">
                  <c:v>61</c:v>
                </c:pt>
                <c:pt idx="9">
                  <c:v>81</c:v>
                </c:pt>
                <c:pt idx="10">
                  <c:v>67</c:v>
                </c:pt>
              </c:numCache>
            </c:numRef>
          </c:val>
          <c:extLst>
            <c:ext xmlns:c16="http://schemas.microsoft.com/office/drawing/2014/chart" uri="{C3380CC4-5D6E-409C-BE32-E72D297353CC}">
              <c16:uniqueId val="{00000003-9E41-4EEF-89B1-37D20B83569E}"/>
            </c:ext>
          </c:extLst>
        </c:ser>
        <c:ser>
          <c:idx val="4"/>
          <c:order val="4"/>
          <c:tx>
            <c:strRef>
              <c:f>'Exits x size'!$B$12</c:f>
              <c:strCache>
                <c:ptCount val="1"/>
                <c:pt idx="0">
                  <c:v>$500M+</c:v>
                </c:pt>
              </c:strCache>
            </c:strRef>
          </c:tx>
          <c:spPr>
            <a:solidFill>
              <a:schemeClr val="accent5"/>
            </a:solidFill>
            <a:ln>
              <a:noFill/>
            </a:ln>
            <a:effectLst/>
          </c:spPr>
          <c:invertIfNegative val="0"/>
          <c:cat>
            <c:numRef>
              <c:f>'Exits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12:$M$12</c:f>
              <c:numCache>
                <c:formatCode>General</c:formatCode>
                <c:ptCount val="11"/>
                <c:pt idx="0">
                  <c:v>36</c:v>
                </c:pt>
                <c:pt idx="1">
                  <c:v>33</c:v>
                </c:pt>
                <c:pt idx="2">
                  <c:v>46</c:v>
                </c:pt>
                <c:pt idx="3">
                  <c:v>51</c:v>
                </c:pt>
                <c:pt idx="4">
                  <c:v>62</c:v>
                </c:pt>
                <c:pt idx="5">
                  <c:v>103</c:v>
                </c:pt>
                <c:pt idx="6">
                  <c:v>228</c:v>
                </c:pt>
                <c:pt idx="7">
                  <c:v>44</c:v>
                </c:pt>
                <c:pt idx="8">
                  <c:v>27</c:v>
                </c:pt>
                <c:pt idx="9">
                  <c:v>44</c:v>
                </c:pt>
                <c:pt idx="10">
                  <c:v>73</c:v>
                </c:pt>
              </c:numCache>
            </c:numRef>
          </c:val>
          <c:extLst>
            <c:ext xmlns:c16="http://schemas.microsoft.com/office/drawing/2014/chart" uri="{C3380CC4-5D6E-409C-BE32-E72D297353CC}">
              <c16:uniqueId val="{00000004-9E41-4EEF-89B1-37D20B83569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8154928262425694"/>
          <c:h val="0.92785077047850772"/>
        </c:manualLayout>
      </c:layout>
      <c:barChart>
        <c:barDir val="col"/>
        <c:grouping val="percentStacked"/>
        <c:varyColors val="0"/>
        <c:ser>
          <c:idx val="0"/>
          <c:order val="0"/>
          <c:tx>
            <c:strRef>
              <c:f>'Exits x size'!$B$46</c:f>
              <c:strCache>
                <c:ptCount val="1"/>
                <c:pt idx="0">
                  <c:v>&lt;$25M</c:v>
                </c:pt>
              </c:strCache>
            </c:strRef>
          </c:tx>
          <c:spPr>
            <a:solidFill>
              <a:schemeClr val="accent1"/>
            </a:solidFill>
            <a:ln>
              <a:noFill/>
            </a:ln>
            <a:effectLst/>
          </c:spPr>
          <c:invertIfNegative val="0"/>
          <c:cat>
            <c:numRef>
              <c:f>'Exits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46:$M$46</c:f>
              <c:numCache>
                <c:formatCode>"$"#,##0.0</c:formatCode>
                <c:ptCount val="11"/>
                <c:pt idx="0">
                  <c:v>1.1411305061617292</c:v>
                </c:pt>
                <c:pt idx="1">
                  <c:v>1.1272372789396425</c:v>
                </c:pt>
                <c:pt idx="2">
                  <c:v>0.96061973410159573</c:v>
                </c:pt>
                <c:pt idx="3">
                  <c:v>1.3045993833542542</c:v>
                </c:pt>
                <c:pt idx="4">
                  <c:v>1.0320385680755499</c:v>
                </c:pt>
                <c:pt idx="5">
                  <c:v>1.0100631241181097</c:v>
                </c:pt>
                <c:pt idx="6">
                  <c:v>1.5629521175375491</c:v>
                </c:pt>
                <c:pt idx="7">
                  <c:v>1.2509397125862316</c:v>
                </c:pt>
                <c:pt idx="8">
                  <c:v>0.7800948698688106</c:v>
                </c:pt>
                <c:pt idx="9">
                  <c:v>0.67513517856985417</c:v>
                </c:pt>
                <c:pt idx="10">
                  <c:v>0.37136850462281412</c:v>
                </c:pt>
              </c:numCache>
            </c:numRef>
          </c:val>
          <c:extLst>
            <c:ext xmlns:c16="http://schemas.microsoft.com/office/drawing/2014/chart" uri="{C3380CC4-5D6E-409C-BE32-E72D297353CC}">
              <c16:uniqueId val="{00000000-CE63-43AE-BEF9-EA8EAE673493}"/>
            </c:ext>
          </c:extLst>
        </c:ser>
        <c:ser>
          <c:idx val="1"/>
          <c:order val="1"/>
          <c:tx>
            <c:strRef>
              <c:f>'Exits x size'!$B$47</c:f>
              <c:strCache>
                <c:ptCount val="1"/>
                <c:pt idx="0">
                  <c:v>$25M-$50M</c:v>
                </c:pt>
              </c:strCache>
            </c:strRef>
          </c:tx>
          <c:spPr>
            <a:solidFill>
              <a:schemeClr val="accent2"/>
            </a:solidFill>
            <a:ln>
              <a:noFill/>
            </a:ln>
            <a:effectLst/>
          </c:spPr>
          <c:invertIfNegative val="0"/>
          <c:cat>
            <c:numRef>
              <c:f>'Exits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47:$M$47</c:f>
              <c:numCache>
                <c:formatCode>"$"#,##0.0</c:formatCode>
                <c:ptCount val="11"/>
                <c:pt idx="0">
                  <c:v>2.1815285777678044</c:v>
                </c:pt>
                <c:pt idx="1">
                  <c:v>1.2573512946993222</c:v>
                </c:pt>
                <c:pt idx="2">
                  <c:v>1.6848924934650567</c:v>
                </c:pt>
                <c:pt idx="3">
                  <c:v>1.2076057385780488</c:v>
                </c:pt>
                <c:pt idx="4">
                  <c:v>1.5764940808162369</c:v>
                </c:pt>
                <c:pt idx="5">
                  <c:v>1.5838442300000004</c:v>
                </c:pt>
                <c:pt idx="6">
                  <c:v>3.4565793685403485</c:v>
                </c:pt>
                <c:pt idx="7">
                  <c:v>2.1161703790700268</c:v>
                </c:pt>
                <c:pt idx="8">
                  <c:v>0.9731359064431524</c:v>
                </c:pt>
                <c:pt idx="9">
                  <c:v>1.2740718999999998</c:v>
                </c:pt>
                <c:pt idx="10">
                  <c:v>0.80540764799999998</c:v>
                </c:pt>
              </c:numCache>
            </c:numRef>
          </c:val>
          <c:extLst>
            <c:ext xmlns:c16="http://schemas.microsoft.com/office/drawing/2014/chart" uri="{C3380CC4-5D6E-409C-BE32-E72D297353CC}">
              <c16:uniqueId val="{00000001-CE63-43AE-BEF9-EA8EAE673493}"/>
            </c:ext>
          </c:extLst>
        </c:ser>
        <c:ser>
          <c:idx val="2"/>
          <c:order val="2"/>
          <c:tx>
            <c:strRef>
              <c:f>'Exits x size'!$B$48</c:f>
              <c:strCache>
                <c:ptCount val="1"/>
                <c:pt idx="0">
                  <c:v>$50M-$100M</c:v>
                </c:pt>
              </c:strCache>
            </c:strRef>
          </c:tx>
          <c:spPr>
            <a:solidFill>
              <a:schemeClr val="accent3"/>
            </a:solidFill>
            <a:ln>
              <a:noFill/>
            </a:ln>
            <a:effectLst/>
          </c:spPr>
          <c:invertIfNegative val="0"/>
          <c:cat>
            <c:numRef>
              <c:f>'Exits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48:$M$48</c:f>
              <c:numCache>
                <c:formatCode>"$"#,##0.0</c:formatCode>
                <c:ptCount val="11"/>
                <c:pt idx="0">
                  <c:v>3.4513296140410081</c:v>
                </c:pt>
                <c:pt idx="1">
                  <c:v>2.8053880756876413</c:v>
                </c:pt>
                <c:pt idx="2">
                  <c:v>3.2458072980000003</c:v>
                </c:pt>
                <c:pt idx="3">
                  <c:v>3.8180366111145077</c:v>
                </c:pt>
                <c:pt idx="4">
                  <c:v>4.5432720586813709</c:v>
                </c:pt>
                <c:pt idx="5">
                  <c:v>3.762490207999666</c:v>
                </c:pt>
                <c:pt idx="6">
                  <c:v>7.2252805004260665</c:v>
                </c:pt>
                <c:pt idx="7">
                  <c:v>3.4426691290347859</c:v>
                </c:pt>
                <c:pt idx="8">
                  <c:v>2.474438906</c:v>
                </c:pt>
                <c:pt idx="9">
                  <c:v>2.0571904422265432</c:v>
                </c:pt>
                <c:pt idx="10">
                  <c:v>1.5354485626898771</c:v>
                </c:pt>
              </c:numCache>
            </c:numRef>
          </c:val>
          <c:extLst>
            <c:ext xmlns:c16="http://schemas.microsoft.com/office/drawing/2014/chart" uri="{C3380CC4-5D6E-409C-BE32-E72D297353CC}">
              <c16:uniqueId val="{00000002-CE63-43AE-BEF9-EA8EAE673493}"/>
            </c:ext>
          </c:extLst>
        </c:ser>
        <c:ser>
          <c:idx val="3"/>
          <c:order val="3"/>
          <c:tx>
            <c:strRef>
              <c:f>'Exits x size'!$B$49</c:f>
              <c:strCache>
                <c:ptCount val="1"/>
                <c:pt idx="0">
                  <c:v>$100M-$500M</c:v>
                </c:pt>
              </c:strCache>
            </c:strRef>
          </c:tx>
          <c:spPr>
            <a:solidFill>
              <a:schemeClr val="accent4"/>
            </a:solidFill>
            <a:ln>
              <a:noFill/>
            </a:ln>
            <a:effectLst/>
          </c:spPr>
          <c:invertIfNegative val="0"/>
          <c:cat>
            <c:numRef>
              <c:f>'Exits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49:$M$49</c:f>
              <c:numCache>
                <c:formatCode>"$"#,##0.0</c:formatCode>
                <c:ptCount val="11"/>
                <c:pt idx="0">
                  <c:v>30.71615849720223</c:v>
                </c:pt>
                <c:pt idx="1">
                  <c:v>24.750462508485644</c:v>
                </c:pt>
                <c:pt idx="2">
                  <c:v>25.383714390455722</c:v>
                </c:pt>
                <c:pt idx="3">
                  <c:v>39.146175619223754</c:v>
                </c:pt>
                <c:pt idx="4">
                  <c:v>36.617337953871584</c:v>
                </c:pt>
                <c:pt idx="5">
                  <c:v>36.237080672000012</c:v>
                </c:pt>
                <c:pt idx="6">
                  <c:v>61.388757830734235</c:v>
                </c:pt>
                <c:pt idx="7">
                  <c:v>25.388754491584976</c:v>
                </c:pt>
                <c:pt idx="8">
                  <c:v>13.049640350999999</c:v>
                </c:pt>
                <c:pt idx="9">
                  <c:v>19.634217385999996</c:v>
                </c:pt>
                <c:pt idx="10">
                  <c:v>16.212272894386579</c:v>
                </c:pt>
              </c:numCache>
            </c:numRef>
          </c:val>
          <c:extLst>
            <c:ext xmlns:c16="http://schemas.microsoft.com/office/drawing/2014/chart" uri="{C3380CC4-5D6E-409C-BE32-E72D297353CC}">
              <c16:uniqueId val="{00000003-CE63-43AE-BEF9-EA8EAE673493}"/>
            </c:ext>
          </c:extLst>
        </c:ser>
        <c:ser>
          <c:idx val="4"/>
          <c:order val="4"/>
          <c:tx>
            <c:strRef>
              <c:f>'Exits x size'!$B$50</c:f>
              <c:strCache>
                <c:ptCount val="1"/>
                <c:pt idx="0">
                  <c:v>$500M+</c:v>
                </c:pt>
              </c:strCache>
            </c:strRef>
          </c:tx>
          <c:spPr>
            <a:solidFill>
              <a:schemeClr val="accent5"/>
            </a:solidFill>
            <a:ln>
              <a:noFill/>
            </a:ln>
            <a:effectLst/>
          </c:spPr>
          <c:invertIfNegative val="0"/>
          <c:cat>
            <c:numRef>
              <c:f>'Exits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size'!$C$50:$M$50</c:f>
              <c:numCache>
                <c:formatCode>"$"#,##0.0</c:formatCode>
                <c:ptCount val="11"/>
                <c:pt idx="0">
                  <c:v>41.269575233999994</c:v>
                </c:pt>
                <c:pt idx="1">
                  <c:v>35.362573707000003</c:v>
                </c:pt>
                <c:pt idx="2">
                  <c:v>73.51233263176691</c:v>
                </c:pt>
                <c:pt idx="3">
                  <c:v>80.38794348387934</c:v>
                </c:pt>
                <c:pt idx="4">
                  <c:v>210.65420726981287</c:v>
                </c:pt>
                <c:pt idx="5">
                  <c:v>255.33333696548135</c:v>
                </c:pt>
                <c:pt idx="6">
                  <c:v>716.39709079636236</c:v>
                </c:pt>
                <c:pt idx="7">
                  <c:v>58.471970844000005</c:v>
                </c:pt>
                <c:pt idx="8">
                  <c:v>51.671867533000011</c:v>
                </c:pt>
                <c:pt idx="9">
                  <c:v>73.934143071493395</c:v>
                </c:pt>
                <c:pt idx="10">
                  <c:v>206.43660522077369</c:v>
                </c:pt>
              </c:numCache>
            </c:numRef>
          </c:val>
          <c:extLst>
            <c:ext xmlns:c16="http://schemas.microsoft.com/office/drawing/2014/chart" uri="{C3380CC4-5D6E-409C-BE32-E72D297353CC}">
              <c16:uniqueId val="{00000004-CE63-43AE-BEF9-EA8EAE67349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rossover investor rnds'!$B$80</c:f>
              <c:strCache>
                <c:ptCount val="1"/>
                <c:pt idx="0">
                  <c:v>Share of deal value</c:v>
                </c:pt>
              </c:strCache>
            </c:strRef>
          </c:tx>
          <c:spPr>
            <a:ln w="28575" cap="rnd">
              <a:solidFill>
                <a:schemeClr val="accent1"/>
              </a:solidFill>
              <a:round/>
            </a:ln>
            <a:effectLst/>
          </c:spPr>
          <c:marker>
            <c:symbol val="none"/>
          </c:marker>
          <c:dPt>
            <c:idx val="10"/>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8A8C-41BA-9B08-2EEBCC6B255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79:$M$7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0:$M$80</c:f>
              <c:numCache>
                <c:formatCode>0.0%</c:formatCode>
                <c:ptCount val="11"/>
                <c:pt idx="0">
                  <c:v>0.25205529293714246</c:v>
                </c:pt>
                <c:pt idx="1">
                  <c:v>0.23420351548490828</c:v>
                </c:pt>
                <c:pt idx="2">
                  <c:v>0.25056506444849319</c:v>
                </c:pt>
                <c:pt idx="3">
                  <c:v>0.27635920368418687</c:v>
                </c:pt>
                <c:pt idx="4">
                  <c:v>0.32527909916183856</c:v>
                </c:pt>
                <c:pt idx="5">
                  <c:v>0.35682289277128743</c:v>
                </c:pt>
                <c:pt idx="6">
                  <c:v>0.48264814701857839</c:v>
                </c:pt>
                <c:pt idx="7">
                  <c:v>0.32948716860458444</c:v>
                </c:pt>
                <c:pt idx="8">
                  <c:v>0.29154770953152054</c:v>
                </c:pt>
                <c:pt idx="9">
                  <c:v>0.41738599873303428</c:v>
                </c:pt>
                <c:pt idx="10">
                  <c:v>0.37574457821977914</c:v>
                </c:pt>
              </c:numCache>
            </c:numRef>
          </c:val>
          <c:smooth val="0"/>
          <c:extLst>
            <c:ext xmlns:c16="http://schemas.microsoft.com/office/drawing/2014/chart" uri="{C3380CC4-5D6E-409C-BE32-E72D297353CC}">
              <c16:uniqueId val="{00000002-8A8C-41BA-9B08-2EEBCC6B255C}"/>
            </c:ext>
          </c:extLst>
        </c:ser>
        <c:ser>
          <c:idx val="1"/>
          <c:order val="1"/>
          <c:tx>
            <c:strRef>
              <c:f>'Crossover investor rnds'!$B$81</c:f>
              <c:strCache>
                <c:ptCount val="1"/>
                <c:pt idx="0">
                  <c:v>Share of deal count</c:v>
                </c:pt>
              </c:strCache>
            </c:strRef>
          </c:tx>
          <c:spPr>
            <a:ln w="28575" cap="rnd">
              <a:solidFill>
                <a:schemeClr val="accent2"/>
              </a:solidFill>
              <a:round/>
            </a:ln>
            <a:effectLst/>
          </c:spPr>
          <c:marker>
            <c:symbol val="none"/>
          </c:marker>
          <c:dPt>
            <c:idx val="10"/>
            <c:marker>
              <c:symbol val="circle"/>
              <c:size val="5"/>
              <c:spPr>
                <a:solidFill>
                  <a:schemeClr val="accent2"/>
                </a:solid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marker>
            <c:bubble3D val="0"/>
            <c:spPr>
              <a:ln w="28575" cap="rnd">
                <a:noFill/>
                <a:round/>
              </a:ln>
              <a:effectLst/>
            </c:spPr>
            <c:extLst>
              <c:ext xmlns:c16="http://schemas.microsoft.com/office/drawing/2014/chart" uri="{C3380CC4-5D6E-409C-BE32-E72D297353CC}">
                <c16:uniqueId val="{00000004-8A8C-41BA-9B08-2EEBCC6B255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79:$M$7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81:$M$81</c:f>
              <c:numCache>
                <c:formatCode>0.0%</c:formatCode>
                <c:ptCount val="11"/>
                <c:pt idx="0">
                  <c:v>3.2085120422302868E-2</c:v>
                </c:pt>
                <c:pt idx="1">
                  <c:v>2.6604207176948912E-2</c:v>
                </c:pt>
                <c:pt idx="2">
                  <c:v>3.4251675353685777E-2</c:v>
                </c:pt>
                <c:pt idx="3">
                  <c:v>4.6271895830103861E-2</c:v>
                </c:pt>
                <c:pt idx="4">
                  <c:v>4.4646696287802781E-2</c:v>
                </c:pt>
                <c:pt idx="5">
                  <c:v>5.6981265464828561E-2</c:v>
                </c:pt>
                <c:pt idx="6">
                  <c:v>8.7654069471325258E-2</c:v>
                </c:pt>
                <c:pt idx="7">
                  <c:v>7.3865500273373422E-2</c:v>
                </c:pt>
                <c:pt idx="8">
                  <c:v>5.1043630925287728E-2</c:v>
                </c:pt>
                <c:pt idx="9">
                  <c:v>5.1672131147540983E-2</c:v>
                </c:pt>
                <c:pt idx="10">
                  <c:v>4.811089970100571E-2</c:v>
                </c:pt>
              </c:numCache>
            </c:numRef>
          </c:val>
          <c:smooth val="0"/>
          <c:extLst>
            <c:ext xmlns:c16="http://schemas.microsoft.com/office/drawing/2014/chart" uri="{C3380CC4-5D6E-409C-BE32-E72D297353CC}">
              <c16:uniqueId val="{00000005-8A8C-41BA-9B08-2EEBCC6B255C}"/>
            </c:ext>
          </c:extLst>
        </c:ser>
        <c:dLbls>
          <c:showLegendKey val="0"/>
          <c:showVal val="0"/>
          <c:showCatName val="0"/>
          <c:showSerName val="0"/>
          <c:showPercent val="0"/>
          <c:showBubbleSize val="0"/>
        </c:dLbls>
        <c:smooth val="0"/>
        <c:axId val="868034368"/>
        <c:axId val="868034848"/>
      </c:lineChart>
      <c:catAx>
        <c:axId val="86803436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848"/>
        <c:crosses val="autoZero"/>
        <c:auto val="1"/>
        <c:lblAlgn val="ctr"/>
        <c:lblOffset val="100"/>
        <c:noMultiLvlLbl val="0"/>
      </c:catAx>
      <c:valAx>
        <c:axId val="8680348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O$9</c:f>
              <c:strCache>
                <c:ptCount val="1"/>
                <c:pt idx="0">
                  <c:v>&lt;$25M</c:v>
                </c:pt>
              </c:strCache>
            </c:strRef>
          </c:tx>
          <c:spPr>
            <a:solidFill>
              <a:schemeClr val="accent1"/>
            </a:solidFill>
            <a:ln>
              <a:noFill/>
            </a:ln>
            <a:effectLst/>
          </c:spPr>
          <c:invertIfNegative val="0"/>
          <c:cat>
            <c:multiLvlStrRef>
              <c:f>'Exits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9:$BG$9</c:f>
              <c:numCache>
                <c:formatCode>General</c:formatCode>
                <c:ptCount val="44"/>
                <c:pt idx="0">
                  <c:v>30</c:v>
                </c:pt>
                <c:pt idx="1">
                  <c:v>31</c:v>
                </c:pt>
                <c:pt idx="2">
                  <c:v>24</c:v>
                </c:pt>
                <c:pt idx="3">
                  <c:v>31</c:v>
                </c:pt>
                <c:pt idx="4">
                  <c:v>24</c:v>
                </c:pt>
                <c:pt idx="5">
                  <c:v>30</c:v>
                </c:pt>
                <c:pt idx="6">
                  <c:v>24</c:v>
                </c:pt>
                <c:pt idx="7">
                  <c:v>30</c:v>
                </c:pt>
                <c:pt idx="8">
                  <c:v>28</c:v>
                </c:pt>
                <c:pt idx="9">
                  <c:v>31</c:v>
                </c:pt>
                <c:pt idx="10">
                  <c:v>21</c:v>
                </c:pt>
                <c:pt idx="11">
                  <c:v>16</c:v>
                </c:pt>
                <c:pt idx="12">
                  <c:v>35</c:v>
                </c:pt>
                <c:pt idx="13">
                  <c:v>17</c:v>
                </c:pt>
                <c:pt idx="14">
                  <c:v>36</c:v>
                </c:pt>
                <c:pt idx="15">
                  <c:v>25</c:v>
                </c:pt>
                <c:pt idx="16">
                  <c:v>17</c:v>
                </c:pt>
                <c:pt idx="17">
                  <c:v>31</c:v>
                </c:pt>
                <c:pt idx="18">
                  <c:v>28</c:v>
                </c:pt>
                <c:pt idx="19">
                  <c:v>16</c:v>
                </c:pt>
                <c:pt idx="20">
                  <c:v>32</c:v>
                </c:pt>
                <c:pt idx="21">
                  <c:v>17</c:v>
                </c:pt>
                <c:pt idx="22">
                  <c:v>19</c:v>
                </c:pt>
                <c:pt idx="23">
                  <c:v>30</c:v>
                </c:pt>
                <c:pt idx="24">
                  <c:v>44</c:v>
                </c:pt>
                <c:pt idx="25">
                  <c:v>44</c:v>
                </c:pt>
                <c:pt idx="26">
                  <c:v>31</c:v>
                </c:pt>
                <c:pt idx="27">
                  <c:v>38</c:v>
                </c:pt>
                <c:pt idx="28">
                  <c:v>31</c:v>
                </c:pt>
                <c:pt idx="29">
                  <c:v>38</c:v>
                </c:pt>
                <c:pt idx="30">
                  <c:v>27</c:v>
                </c:pt>
                <c:pt idx="31">
                  <c:v>26</c:v>
                </c:pt>
                <c:pt idx="32">
                  <c:v>29</c:v>
                </c:pt>
                <c:pt idx="33">
                  <c:v>21</c:v>
                </c:pt>
                <c:pt idx="34">
                  <c:v>23</c:v>
                </c:pt>
                <c:pt idx="35">
                  <c:v>17</c:v>
                </c:pt>
                <c:pt idx="36">
                  <c:v>19</c:v>
                </c:pt>
                <c:pt idx="37">
                  <c:v>16</c:v>
                </c:pt>
                <c:pt idx="38">
                  <c:v>23</c:v>
                </c:pt>
                <c:pt idx="39">
                  <c:v>16</c:v>
                </c:pt>
                <c:pt idx="40">
                  <c:v>12</c:v>
                </c:pt>
                <c:pt idx="41">
                  <c:v>11</c:v>
                </c:pt>
                <c:pt idx="42">
                  <c:v>5</c:v>
                </c:pt>
                <c:pt idx="43">
                  <c:v>8</c:v>
                </c:pt>
              </c:numCache>
            </c:numRef>
          </c:val>
          <c:extLst>
            <c:ext xmlns:c16="http://schemas.microsoft.com/office/drawing/2014/chart" uri="{C3380CC4-5D6E-409C-BE32-E72D297353CC}">
              <c16:uniqueId val="{00000000-81C4-467D-8A7C-B479AEF7EC27}"/>
            </c:ext>
          </c:extLst>
        </c:ser>
        <c:ser>
          <c:idx val="1"/>
          <c:order val="1"/>
          <c:tx>
            <c:strRef>
              <c:f>'Exits x size'!$O$10</c:f>
              <c:strCache>
                <c:ptCount val="1"/>
                <c:pt idx="0">
                  <c:v>$25M-$50M</c:v>
                </c:pt>
              </c:strCache>
            </c:strRef>
          </c:tx>
          <c:spPr>
            <a:solidFill>
              <a:schemeClr val="accent2"/>
            </a:solidFill>
            <a:ln>
              <a:noFill/>
            </a:ln>
            <a:effectLst/>
          </c:spPr>
          <c:invertIfNegative val="0"/>
          <c:cat>
            <c:multiLvlStrRef>
              <c:f>'Exits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10:$BG$10</c:f>
              <c:numCache>
                <c:formatCode>General</c:formatCode>
                <c:ptCount val="44"/>
                <c:pt idx="0">
                  <c:v>19</c:v>
                </c:pt>
                <c:pt idx="1">
                  <c:v>13</c:v>
                </c:pt>
                <c:pt idx="2">
                  <c:v>12</c:v>
                </c:pt>
                <c:pt idx="3">
                  <c:v>16</c:v>
                </c:pt>
                <c:pt idx="4">
                  <c:v>9</c:v>
                </c:pt>
                <c:pt idx="5">
                  <c:v>9</c:v>
                </c:pt>
                <c:pt idx="6">
                  <c:v>8</c:v>
                </c:pt>
                <c:pt idx="7">
                  <c:v>8</c:v>
                </c:pt>
                <c:pt idx="8">
                  <c:v>17</c:v>
                </c:pt>
                <c:pt idx="9">
                  <c:v>9</c:v>
                </c:pt>
                <c:pt idx="10">
                  <c:v>11</c:v>
                </c:pt>
                <c:pt idx="11">
                  <c:v>10</c:v>
                </c:pt>
                <c:pt idx="12">
                  <c:v>12</c:v>
                </c:pt>
                <c:pt idx="13">
                  <c:v>5</c:v>
                </c:pt>
                <c:pt idx="14">
                  <c:v>7</c:v>
                </c:pt>
                <c:pt idx="15">
                  <c:v>10</c:v>
                </c:pt>
                <c:pt idx="16">
                  <c:v>13</c:v>
                </c:pt>
                <c:pt idx="17">
                  <c:v>13</c:v>
                </c:pt>
                <c:pt idx="18">
                  <c:v>8</c:v>
                </c:pt>
                <c:pt idx="19">
                  <c:v>10</c:v>
                </c:pt>
                <c:pt idx="20">
                  <c:v>12</c:v>
                </c:pt>
                <c:pt idx="21">
                  <c:v>9</c:v>
                </c:pt>
                <c:pt idx="22">
                  <c:v>7</c:v>
                </c:pt>
                <c:pt idx="23">
                  <c:v>16</c:v>
                </c:pt>
                <c:pt idx="24">
                  <c:v>12</c:v>
                </c:pt>
                <c:pt idx="25">
                  <c:v>29</c:v>
                </c:pt>
                <c:pt idx="26">
                  <c:v>22</c:v>
                </c:pt>
                <c:pt idx="27">
                  <c:v>30</c:v>
                </c:pt>
                <c:pt idx="28">
                  <c:v>16</c:v>
                </c:pt>
                <c:pt idx="29">
                  <c:v>16</c:v>
                </c:pt>
                <c:pt idx="30">
                  <c:v>15</c:v>
                </c:pt>
                <c:pt idx="31">
                  <c:v>12</c:v>
                </c:pt>
                <c:pt idx="32">
                  <c:v>4</c:v>
                </c:pt>
                <c:pt idx="33">
                  <c:v>7</c:v>
                </c:pt>
                <c:pt idx="34">
                  <c:v>8</c:v>
                </c:pt>
                <c:pt idx="35">
                  <c:v>8</c:v>
                </c:pt>
                <c:pt idx="36">
                  <c:v>10</c:v>
                </c:pt>
                <c:pt idx="37">
                  <c:v>9</c:v>
                </c:pt>
                <c:pt idx="38">
                  <c:v>4</c:v>
                </c:pt>
                <c:pt idx="39">
                  <c:v>14</c:v>
                </c:pt>
                <c:pt idx="40">
                  <c:v>4</c:v>
                </c:pt>
                <c:pt idx="41">
                  <c:v>12</c:v>
                </c:pt>
                <c:pt idx="42">
                  <c:v>2</c:v>
                </c:pt>
                <c:pt idx="43">
                  <c:v>5</c:v>
                </c:pt>
              </c:numCache>
            </c:numRef>
          </c:val>
          <c:extLst>
            <c:ext xmlns:c16="http://schemas.microsoft.com/office/drawing/2014/chart" uri="{C3380CC4-5D6E-409C-BE32-E72D297353CC}">
              <c16:uniqueId val="{00000001-81C4-467D-8A7C-B479AEF7EC27}"/>
            </c:ext>
          </c:extLst>
        </c:ser>
        <c:ser>
          <c:idx val="2"/>
          <c:order val="2"/>
          <c:tx>
            <c:strRef>
              <c:f>'Exits x size'!$O$11</c:f>
              <c:strCache>
                <c:ptCount val="1"/>
                <c:pt idx="0">
                  <c:v>$50M-$100M</c:v>
                </c:pt>
              </c:strCache>
            </c:strRef>
          </c:tx>
          <c:spPr>
            <a:solidFill>
              <a:schemeClr val="accent3"/>
            </a:solidFill>
            <a:ln>
              <a:noFill/>
            </a:ln>
            <a:effectLst/>
          </c:spPr>
          <c:invertIfNegative val="0"/>
          <c:cat>
            <c:multiLvlStrRef>
              <c:f>'Exits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11:$BG$11</c:f>
              <c:numCache>
                <c:formatCode>General</c:formatCode>
                <c:ptCount val="44"/>
                <c:pt idx="0">
                  <c:v>16</c:v>
                </c:pt>
                <c:pt idx="1">
                  <c:v>12</c:v>
                </c:pt>
                <c:pt idx="2">
                  <c:v>14</c:v>
                </c:pt>
                <c:pt idx="3">
                  <c:v>6</c:v>
                </c:pt>
                <c:pt idx="4">
                  <c:v>6</c:v>
                </c:pt>
                <c:pt idx="5">
                  <c:v>8</c:v>
                </c:pt>
                <c:pt idx="6">
                  <c:v>14</c:v>
                </c:pt>
                <c:pt idx="7">
                  <c:v>11</c:v>
                </c:pt>
                <c:pt idx="8">
                  <c:v>10</c:v>
                </c:pt>
                <c:pt idx="9">
                  <c:v>12</c:v>
                </c:pt>
                <c:pt idx="10">
                  <c:v>12</c:v>
                </c:pt>
                <c:pt idx="11">
                  <c:v>12</c:v>
                </c:pt>
                <c:pt idx="12">
                  <c:v>15</c:v>
                </c:pt>
                <c:pt idx="13">
                  <c:v>10</c:v>
                </c:pt>
                <c:pt idx="14">
                  <c:v>17</c:v>
                </c:pt>
                <c:pt idx="15">
                  <c:v>13</c:v>
                </c:pt>
                <c:pt idx="16">
                  <c:v>18</c:v>
                </c:pt>
                <c:pt idx="17">
                  <c:v>17</c:v>
                </c:pt>
                <c:pt idx="18">
                  <c:v>20</c:v>
                </c:pt>
                <c:pt idx="19">
                  <c:v>12</c:v>
                </c:pt>
                <c:pt idx="20">
                  <c:v>9</c:v>
                </c:pt>
                <c:pt idx="21">
                  <c:v>9</c:v>
                </c:pt>
                <c:pt idx="22">
                  <c:v>15</c:v>
                </c:pt>
                <c:pt idx="23">
                  <c:v>19</c:v>
                </c:pt>
                <c:pt idx="24">
                  <c:v>18</c:v>
                </c:pt>
                <c:pt idx="25">
                  <c:v>26</c:v>
                </c:pt>
                <c:pt idx="26">
                  <c:v>31</c:v>
                </c:pt>
                <c:pt idx="27">
                  <c:v>31</c:v>
                </c:pt>
                <c:pt idx="28">
                  <c:v>16</c:v>
                </c:pt>
                <c:pt idx="29">
                  <c:v>16</c:v>
                </c:pt>
                <c:pt idx="30">
                  <c:v>5</c:v>
                </c:pt>
                <c:pt idx="31">
                  <c:v>12</c:v>
                </c:pt>
                <c:pt idx="32">
                  <c:v>12</c:v>
                </c:pt>
                <c:pt idx="33">
                  <c:v>10</c:v>
                </c:pt>
                <c:pt idx="34">
                  <c:v>5</c:v>
                </c:pt>
                <c:pt idx="35">
                  <c:v>8</c:v>
                </c:pt>
                <c:pt idx="36">
                  <c:v>9</c:v>
                </c:pt>
                <c:pt idx="37">
                  <c:v>3</c:v>
                </c:pt>
                <c:pt idx="38">
                  <c:v>6</c:v>
                </c:pt>
                <c:pt idx="39">
                  <c:v>11</c:v>
                </c:pt>
                <c:pt idx="40">
                  <c:v>9</c:v>
                </c:pt>
                <c:pt idx="41">
                  <c:v>3</c:v>
                </c:pt>
                <c:pt idx="42">
                  <c:v>9</c:v>
                </c:pt>
                <c:pt idx="43">
                  <c:v>1</c:v>
                </c:pt>
              </c:numCache>
            </c:numRef>
          </c:val>
          <c:extLst>
            <c:ext xmlns:c16="http://schemas.microsoft.com/office/drawing/2014/chart" uri="{C3380CC4-5D6E-409C-BE32-E72D297353CC}">
              <c16:uniqueId val="{00000002-81C4-467D-8A7C-B479AEF7EC27}"/>
            </c:ext>
          </c:extLst>
        </c:ser>
        <c:ser>
          <c:idx val="3"/>
          <c:order val="3"/>
          <c:tx>
            <c:strRef>
              <c:f>'Exits x size'!$O$12</c:f>
              <c:strCache>
                <c:ptCount val="1"/>
                <c:pt idx="0">
                  <c:v>$100M-$500M</c:v>
                </c:pt>
              </c:strCache>
            </c:strRef>
          </c:tx>
          <c:spPr>
            <a:solidFill>
              <a:schemeClr val="accent4"/>
            </a:solidFill>
            <a:ln>
              <a:noFill/>
            </a:ln>
            <a:effectLst/>
          </c:spPr>
          <c:invertIfNegative val="0"/>
          <c:cat>
            <c:multiLvlStrRef>
              <c:f>'Exits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12:$BG$12</c:f>
              <c:numCache>
                <c:formatCode>General</c:formatCode>
                <c:ptCount val="44"/>
                <c:pt idx="0">
                  <c:v>26</c:v>
                </c:pt>
                <c:pt idx="1">
                  <c:v>30</c:v>
                </c:pt>
                <c:pt idx="2">
                  <c:v>38</c:v>
                </c:pt>
                <c:pt idx="3">
                  <c:v>36</c:v>
                </c:pt>
                <c:pt idx="4">
                  <c:v>32</c:v>
                </c:pt>
                <c:pt idx="5">
                  <c:v>25</c:v>
                </c:pt>
                <c:pt idx="6">
                  <c:v>38</c:v>
                </c:pt>
                <c:pt idx="7">
                  <c:v>22</c:v>
                </c:pt>
                <c:pt idx="8">
                  <c:v>13</c:v>
                </c:pt>
                <c:pt idx="9">
                  <c:v>30</c:v>
                </c:pt>
                <c:pt idx="10">
                  <c:v>28</c:v>
                </c:pt>
                <c:pt idx="11">
                  <c:v>38</c:v>
                </c:pt>
                <c:pt idx="12">
                  <c:v>38</c:v>
                </c:pt>
                <c:pt idx="13">
                  <c:v>44</c:v>
                </c:pt>
                <c:pt idx="14">
                  <c:v>42</c:v>
                </c:pt>
                <c:pt idx="15">
                  <c:v>41</c:v>
                </c:pt>
                <c:pt idx="16">
                  <c:v>43</c:v>
                </c:pt>
                <c:pt idx="17">
                  <c:v>47</c:v>
                </c:pt>
                <c:pt idx="18">
                  <c:v>33</c:v>
                </c:pt>
                <c:pt idx="19">
                  <c:v>31</c:v>
                </c:pt>
                <c:pt idx="20">
                  <c:v>22</c:v>
                </c:pt>
                <c:pt idx="21">
                  <c:v>24</c:v>
                </c:pt>
                <c:pt idx="22">
                  <c:v>37</c:v>
                </c:pt>
                <c:pt idx="23">
                  <c:v>51</c:v>
                </c:pt>
                <c:pt idx="24">
                  <c:v>39</c:v>
                </c:pt>
                <c:pt idx="25">
                  <c:v>57</c:v>
                </c:pt>
                <c:pt idx="26">
                  <c:v>69</c:v>
                </c:pt>
                <c:pt idx="27">
                  <c:v>68</c:v>
                </c:pt>
                <c:pt idx="28">
                  <c:v>36</c:v>
                </c:pt>
                <c:pt idx="29">
                  <c:v>28</c:v>
                </c:pt>
                <c:pt idx="30">
                  <c:v>25</c:v>
                </c:pt>
                <c:pt idx="31">
                  <c:v>12</c:v>
                </c:pt>
                <c:pt idx="32">
                  <c:v>18</c:v>
                </c:pt>
                <c:pt idx="33">
                  <c:v>10</c:v>
                </c:pt>
                <c:pt idx="34">
                  <c:v>17</c:v>
                </c:pt>
                <c:pt idx="35">
                  <c:v>16</c:v>
                </c:pt>
                <c:pt idx="36">
                  <c:v>16</c:v>
                </c:pt>
                <c:pt idx="37">
                  <c:v>20</c:v>
                </c:pt>
                <c:pt idx="38">
                  <c:v>23</c:v>
                </c:pt>
                <c:pt idx="39">
                  <c:v>22</c:v>
                </c:pt>
                <c:pt idx="40">
                  <c:v>21</c:v>
                </c:pt>
                <c:pt idx="41">
                  <c:v>14</c:v>
                </c:pt>
                <c:pt idx="42">
                  <c:v>17</c:v>
                </c:pt>
                <c:pt idx="43">
                  <c:v>15</c:v>
                </c:pt>
              </c:numCache>
            </c:numRef>
          </c:val>
          <c:extLst>
            <c:ext xmlns:c16="http://schemas.microsoft.com/office/drawing/2014/chart" uri="{C3380CC4-5D6E-409C-BE32-E72D297353CC}">
              <c16:uniqueId val="{00000003-81C4-467D-8A7C-B479AEF7EC27}"/>
            </c:ext>
          </c:extLst>
        </c:ser>
        <c:ser>
          <c:idx val="4"/>
          <c:order val="4"/>
          <c:tx>
            <c:strRef>
              <c:f>'Exits x size'!$O$13</c:f>
              <c:strCache>
                <c:ptCount val="1"/>
                <c:pt idx="0">
                  <c:v>$500M+</c:v>
                </c:pt>
              </c:strCache>
            </c:strRef>
          </c:tx>
          <c:spPr>
            <a:solidFill>
              <a:schemeClr val="accent5"/>
            </a:solidFill>
            <a:ln>
              <a:noFill/>
            </a:ln>
            <a:effectLst/>
          </c:spPr>
          <c:invertIfNegative val="0"/>
          <c:cat>
            <c:multiLvlStrRef>
              <c:f>'Exits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13:$BG$13</c:f>
              <c:numCache>
                <c:formatCode>General</c:formatCode>
                <c:ptCount val="44"/>
                <c:pt idx="0">
                  <c:v>5</c:v>
                </c:pt>
                <c:pt idx="1">
                  <c:v>8</c:v>
                </c:pt>
                <c:pt idx="2">
                  <c:v>15</c:v>
                </c:pt>
                <c:pt idx="3">
                  <c:v>8</c:v>
                </c:pt>
                <c:pt idx="4">
                  <c:v>7</c:v>
                </c:pt>
                <c:pt idx="5">
                  <c:v>8</c:v>
                </c:pt>
                <c:pt idx="6">
                  <c:v>11</c:v>
                </c:pt>
                <c:pt idx="7">
                  <c:v>7</c:v>
                </c:pt>
                <c:pt idx="8">
                  <c:v>9</c:v>
                </c:pt>
                <c:pt idx="9">
                  <c:v>11</c:v>
                </c:pt>
                <c:pt idx="10">
                  <c:v>7</c:v>
                </c:pt>
                <c:pt idx="11">
                  <c:v>19</c:v>
                </c:pt>
                <c:pt idx="12">
                  <c:v>4</c:v>
                </c:pt>
                <c:pt idx="13">
                  <c:v>17</c:v>
                </c:pt>
                <c:pt idx="14">
                  <c:v>19</c:v>
                </c:pt>
                <c:pt idx="15">
                  <c:v>11</c:v>
                </c:pt>
                <c:pt idx="16">
                  <c:v>11</c:v>
                </c:pt>
                <c:pt idx="17">
                  <c:v>22</c:v>
                </c:pt>
                <c:pt idx="18">
                  <c:v>15</c:v>
                </c:pt>
                <c:pt idx="19">
                  <c:v>14</c:v>
                </c:pt>
                <c:pt idx="20">
                  <c:v>9</c:v>
                </c:pt>
                <c:pt idx="21">
                  <c:v>19</c:v>
                </c:pt>
                <c:pt idx="22">
                  <c:v>30</c:v>
                </c:pt>
                <c:pt idx="23">
                  <c:v>45</c:v>
                </c:pt>
                <c:pt idx="24">
                  <c:v>39</c:v>
                </c:pt>
                <c:pt idx="25">
                  <c:v>60</c:v>
                </c:pt>
                <c:pt idx="26">
                  <c:v>71</c:v>
                </c:pt>
                <c:pt idx="27">
                  <c:v>58</c:v>
                </c:pt>
                <c:pt idx="28">
                  <c:v>19</c:v>
                </c:pt>
                <c:pt idx="29">
                  <c:v>10</c:v>
                </c:pt>
                <c:pt idx="30">
                  <c:v>9</c:v>
                </c:pt>
                <c:pt idx="31">
                  <c:v>6</c:v>
                </c:pt>
                <c:pt idx="32">
                  <c:v>4</c:v>
                </c:pt>
                <c:pt idx="33">
                  <c:v>3</c:v>
                </c:pt>
                <c:pt idx="34">
                  <c:v>14</c:v>
                </c:pt>
                <c:pt idx="35">
                  <c:v>6</c:v>
                </c:pt>
                <c:pt idx="36">
                  <c:v>10</c:v>
                </c:pt>
                <c:pt idx="37">
                  <c:v>13</c:v>
                </c:pt>
                <c:pt idx="38">
                  <c:v>9</c:v>
                </c:pt>
                <c:pt idx="39">
                  <c:v>12</c:v>
                </c:pt>
                <c:pt idx="40">
                  <c:v>15</c:v>
                </c:pt>
                <c:pt idx="41">
                  <c:v>19</c:v>
                </c:pt>
                <c:pt idx="42">
                  <c:v>16</c:v>
                </c:pt>
                <c:pt idx="43">
                  <c:v>23</c:v>
                </c:pt>
              </c:numCache>
            </c:numRef>
          </c:val>
          <c:extLst>
            <c:ext xmlns:c16="http://schemas.microsoft.com/office/drawing/2014/chart" uri="{C3380CC4-5D6E-409C-BE32-E72D297353CC}">
              <c16:uniqueId val="{00000004-81C4-467D-8A7C-B479AEF7EC2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9372295129775436"/>
          <c:y val="1.8511912530270722E-3"/>
          <c:w val="0.10408153366794061"/>
          <c:h val="0.4179933585649859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O$47</c:f>
              <c:strCache>
                <c:ptCount val="1"/>
                <c:pt idx="0">
                  <c:v>&lt;$25M</c:v>
                </c:pt>
              </c:strCache>
            </c:strRef>
          </c:tx>
          <c:spPr>
            <a:solidFill>
              <a:schemeClr val="accent1"/>
            </a:solidFill>
            <a:ln>
              <a:noFill/>
            </a:ln>
            <a:effectLst/>
          </c:spPr>
          <c:invertIfNegative val="0"/>
          <c:cat>
            <c:multiLvlStrRef>
              <c:f>'Exits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47:$BG$47</c:f>
              <c:numCache>
                <c:formatCode>"$"#,##0.0</c:formatCode>
                <c:ptCount val="44"/>
                <c:pt idx="0">
                  <c:v>0.36264030526100177</c:v>
                </c:pt>
                <c:pt idx="1">
                  <c:v>0.27632721690072748</c:v>
                </c:pt>
                <c:pt idx="2">
                  <c:v>0.17940381400000002</c:v>
                </c:pt>
                <c:pt idx="3">
                  <c:v>0.32275916999999998</c:v>
                </c:pt>
                <c:pt idx="4">
                  <c:v>0.235573</c:v>
                </c:pt>
                <c:pt idx="5">
                  <c:v>0.28296583854476454</c:v>
                </c:pt>
                <c:pt idx="6">
                  <c:v>0.27829500615327651</c:v>
                </c:pt>
                <c:pt idx="7">
                  <c:v>0.33040343424160146</c:v>
                </c:pt>
                <c:pt idx="8">
                  <c:v>0.29359763743291278</c:v>
                </c:pt>
                <c:pt idx="9">
                  <c:v>0.28370278648149283</c:v>
                </c:pt>
                <c:pt idx="10">
                  <c:v>0.21309272297832518</c:v>
                </c:pt>
                <c:pt idx="11">
                  <c:v>0.1702265872088646</c:v>
                </c:pt>
                <c:pt idx="12">
                  <c:v>0.40837615138535954</c:v>
                </c:pt>
                <c:pt idx="13">
                  <c:v>0.19822999999999999</c:v>
                </c:pt>
                <c:pt idx="14">
                  <c:v>0.42062705973717263</c:v>
                </c:pt>
                <c:pt idx="15">
                  <c:v>0.27736617223172161</c:v>
                </c:pt>
                <c:pt idx="16">
                  <c:v>0.18887150683466883</c:v>
                </c:pt>
                <c:pt idx="17">
                  <c:v>0.35842935018686761</c:v>
                </c:pt>
                <c:pt idx="18">
                  <c:v>0.26352130314279781</c:v>
                </c:pt>
                <c:pt idx="19">
                  <c:v>0.2212164079112158</c:v>
                </c:pt>
                <c:pt idx="20">
                  <c:v>0.36673782368255081</c:v>
                </c:pt>
                <c:pt idx="21">
                  <c:v>0.17165009666023343</c:v>
                </c:pt>
                <c:pt idx="22">
                  <c:v>0.2208678269866928</c:v>
                </c:pt>
                <c:pt idx="23">
                  <c:v>0.25080737678863296</c:v>
                </c:pt>
                <c:pt idx="24">
                  <c:v>0.5131742573599134</c:v>
                </c:pt>
                <c:pt idx="25">
                  <c:v>0.45155056362752849</c:v>
                </c:pt>
                <c:pt idx="26">
                  <c:v>0.21996824455010766</c:v>
                </c:pt>
                <c:pt idx="27">
                  <c:v>0.37825905200000004</c:v>
                </c:pt>
                <c:pt idx="28">
                  <c:v>0.35533458250258143</c:v>
                </c:pt>
                <c:pt idx="29">
                  <c:v>0.37195853910413285</c:v>
                </c:pt>
                <c:pt idx="30">
                  <c:v>0.26884604123445166</c:v>
                </c:pt>
                <c:pt idx="31">
                  <c:v>0.25480054974506527</c:v>
                </c:pt>
                <c:pt idx="32">
                  <c:v>0.2366370825822626</c:v>
                </c:pt>
                <c:pt idx="33">
                  <c:v>0.20794242457454082</c:v>
                </c:pt>
                <c:pt idx="34">
                  <c:v>0.22194086271200719</c:v>
                </c:pt>
                <c:pt idx="35">
                  <c:v>0.11357450000000001</c:v>
                </c:pt>
                <c:pt idx="36">
                  <c:v>0.18753144434913335</c:v>
                </c:pt>
                <c:pt idx="37">
                  <c:v>0.1029310929094778</c:v>
                </c:pt>
                <c:pt idx="38">
                  <c:v>0.20393112028865332</c:v>
                </c:pt>
                <c:pt idx="39">
                  <c:v>0.18074152102258978</c:v>
                </c:pt>
                <c:pt idx="40">
                  <c:v>0.11794142476570353</c:v>
                </c:pt>
                <c:pt idx="41">
                  <c:v>9.4557612857110604E-2</c:v>
                </c:pt>
                <c:pt idx="42">
                  <c:v>4.9169466999999994E-2</c:v>
                </c:pt>
                <c:pt idx="43">
                  <c:v>0.10970000000000001</c:v>
                </c:pt>
              </c:numCache>
            </c:numRef>
          </c:val>
          <c:extLst>
            <c:ext xmlns:c16="http://schemas.microsoft.com/office/drawing/2014/chart" uri="{C3380CC4-5D6E-409C-BE32-E72D297353CC}">
              <c16:uniqueId val="{00000000-2E00-4178-9B40-AC2A5F2ABF78}"/>
            </c:ext>
          </c:extLst>
        </c:ser>
        <c:ser>
          <c:idx val="1"/>
          <c:order val="1"/>
          <c:tx>
            <c:strRef>
              <c:f>'Exits x size'!$O$48</c:f>
              <c:strCache>
                <c:ptCount val="1"/>
                <c:pt idx="0">
                  <c:v>$25M-$50M</c:v>
                </c:pt>
              </c:strCache>
            </c:strRef>
          </c:tx>
          <c:spPr>
            <a:solidFill>
              <a:schemeClr val="accent2"/>
            </a:solidFill>
            <a:ln>
              <a:noFill/>
            </a:ln>
            <a:effectLst/>
          </c:spPr>
          <c:invertIfNegative val="0"/>
          <c:cat>
            <c:multiLvlStrRef>
              <c:f>'Exits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48:$BG$48</c:f>
              <c:numCache>
                <c:formatCode>"$"#,##0.0</c:formatCode>
                <c:ptCount val="44"/>
                <c:pt idx="0">
                  <c:v>0.61039292551147195</c:v>
                </c:pt>
                <c:pt idx="1">
                  <c:v>0.51100900099999991</c:v>
                </c:pt>
                <c:pt idx="2">
                  <c:v>0.43500092000000001</c:v>
                </c:pt>
                <c:pt idx="3">
                  <c:v>0.62512573125633264</c:v>
                </c:pt>
                <c:pt idx="4">
                  <c:v>0.3410831908813432</c:v>
                </c:pt>
                <c:pt idx="5">
                  <c:v>0.32584616999999999</c:v>
                </c:pt>
                <c:pt idx="6">
                  <c:v>0.28505193381797883</c:v>
                </c:pt>
                <c:pt idx="7">
                  <c:v>0.30537000000000003</c:v>
                </c:pt>
                <c:pt idx="8">
                  <c:v>0.62128160457236947</c:v>
                </c:pt>
                <c:pt idx="9">
                  <c:v>0.35591888889268752</c:v>
                </c:pt>
                <c:pt idx="10">
                  <c:v>0.37850900000000004</c:v>
                </c:pt>
                <c:pt idx="11">
                  <c:v>0.329183</c:v>
                </c:pt>
                <c:pt idx="12">
                  <c:v>0.445575136830069</c:v>
                </c:pt>
                <c:pt idx="13">
                  <c:v>0.1706</c:v>
                </c:pt>
                <c:pt idx="14">
                  <c:v>0.28159060174797979</c:v>
                </c:pt>
                <c:pt idx="15">
                  <c:v>0.30984</c:v>
                </c:pt>
                <c:pt idx="16">
                  <c:v>0.44408754967307956</c:v>
                </c:pt>
                <c:pt idx="17">
                  <c:v>0.47561053114315738</c:v>
                </c:pt>
                <c:pt idx="18">
                  <c:v>0.31069599999999997</c:v>
                </c:pt>
                <c:pt idx="19">
                  <c:v>0.34609999999999996</c:v>
                </c:pt>
                <c:pt idx="20">
                  <c:v>0.38418903799999998</c:v>
                </c:pt>
                <c:pt idx="21">
                  <c:v>0.33485999999999999</c:v>
                </c:pt>
                <c:pt idx="22">
                  <c:v>0.24253170500000001</c:v>
                </c:pt>
                <c:pt idx="23">
                  <c:v>0.622263487</c:v>
                </c:pt>
                <c:pt idx="24">
                  <c:v>0.41637407500000001</c:v>
                </c:pt>
                <c:pt idx="25">
                  <c:v>1.0635434683446243</c:v>
                </c:pt>
                <c:pt idx="26">
                  <c:v>0.82051328165081983</c:v>
                </c:pt>
                <c:pt idx="27">
                  <c:v>1.1561485435449053</c:v>
                </c:pt>
                <c:pt idx="28">
                  <c:v>0.60304896999999991</c:v>
                </c:pt>
                <c:pt idx="29">
                  <c:v>0.58709416407002646</c:v>
                </c:pt>
                <c:pt idx="30">
                  <c:v>0.52547951999999998</c:v>
                </c:pt>
                <c:pt idx="31">
                  <c:v>0.40054772499999997</c:v>
                </c:pt>
                <c:pt idx="32">
                  <c:v>0.151115157</c:v>
                </c:pt>
                <c:pt idx="33">
                  <c:v>0.2433496423801563</c:v>
                </c:pt>
                <c:pt idx="34">
                  <c:v>0.29054892776826191</c:v>
                </c:pt>
                <c:pt idx="35">
                  <c:v>0.28812217929473416</c:v>
                </c:pt>
                <c:pt idx="36">
                  <c:v>0.32926087500000001</c:v>
                </c:pt>
                <c:pt idx="37">
                  <c:v>0.33360400000000001</c:v>
                </c:pt>
                <c:pt idx="38">
                  <c:v>0.15119702499999998</c:v>
                </c:pt>
                <c:pt idx="39">
                  <c:v>0.46000999999999997</c:v>
                </c:pt>
                <c:pt idx="40">
                  <c:v>0.13714163200000001</c:v>
                </c:pt>
                <c:pt idx="41">
                  <c:v>0.432906016</c:v>
                </c:pt>
                <c:pt idx="42">
                  <c:v>7.4859999999999996E-2</c:v>
                </c:pt>
                <c:pt idx="43">
                  <c:v>0.1605</c:v>
                </c:pt>
              </c:numCache>
            </c:numRef>
          </c:val>
          <c:extLst>
            <c:ext xmlns:c16="http://schemas.microsoft.com/office/drawing/2014/chart" uri="{C3380CC4-5D6E-409C-BE32-E72D297353CC}">
              <c16:uniqueId val="{00000001-2E00-4178-9B40-AC2A5F2ABF78}"/>
            </c:ext>
          </c:extLst>
        </c:ser>
        <c:ser>
          <c:idx val="2"/>
          <c:order val="2"/>
          <c:tx>
            <c:strRef>
              <c:f>'Exits x size'!$O$49</c:f>
              <c:strCache>
                <c:ptCount val="1"/>
                <c:pt idx="0">
                  <c:v>$50M-$100M</c:v>
                </c:pt>
              </c:strCache>
            </c:strRef>
          </c:tx>
          <c:spPr>
            <a:solidFill>
              <a:schemeClr val="accent3"/>
            </a:solidFill>
            <a:ln>
              <a:noFill/>
            </a:ln>
            <a:effectLst/>
          </c:spPr>
          <c:invertIfNegative val="0"/>
          <c:cat>
            <c:multiLvlStrRef>
              <c:f>'Exits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49:$BG$49</c:f>
              <c:numCache>
                <c:formatCode>"$"#,##0.0</c:formatCode>
                <c:ptCount val="44"/>
                <c:pt idx="0">
                  <c:v>1.1511906089999999</c:v>
                </c:pt>
                <c:pt idx="1">
                  <c:v>0.85568070928088713</c:v>
                </c:pt>
                <c:pt idx="2">
                  <c:v>1.0151659290510506</c:v>
                </c:pt>
                <c:pt idx="3">
                  <c:v>0.4292923667090694</c:v>
                </c:pt>
                <c:pt idx="4">
                  <c:v>0.48151973129332226</c:v>
                </c:pt>
                <c:pt idx="5">
                  <c:v>0.57717655002681778</c:v>
                </c:pt>
                <c:pt idx="6">
                  <c:v>1.0359915683675007</c:v>
                </c:pt>
                <c:pt idx="7">
                  <c:v>0.71070022600000005</c:v>
                </c:pt>
                <c:pt idx="8">
                  <c:v>0.71410000000000007</c:v>
                </c:pt>
                <c:pt idx="9">
                  <c:v>0.86643979400000015</c:v>
                </c:pt>
                <c:pt idx="10">
                  <c:v>0.77523367399999998</c:v>
                </c:pt>
                <c:pt idx="11">
                  <c:v>0.89003383000000003</c:v>
                </c:pt>
                <c:pt idx="12">
                  <c:v>0.99289495470162181</c:v>
                </c:pt>
                <c:pt idx="13">
                  <c:v>0.63379999999999992</c:v>
                </c:pt>
                <c:pt idx="14">
                  <c:v>1.3408696050620796</c:v>
                </c:pt>
                <c:pt idx="15">
                  <c:v>0.85047205135080695</c:v>
                </c:pt>
                <c:pt idx="16">
                  <c:v>1.200344436</c:v>
                </c:pt>
                <c:pt idx="17">
                  <c:v>1.1869934759999998</c:v>
                </c:pt>
                <c:pt idx="18">
                  <c:v>1.3182103066813711</c:v>
                </c:pt>
                <c:pt idx="19">
                  <c:v>0.83772384000000011</c:v>
                </c:pt>
                <c:pt idx="20">
                  <c:v>0.65781000000000001</c:v>
                </c:pt>
                <c:pt idx="21">
                  <c:v>0.59026169640556225</c:v>
                </c:pt>
                <c:pt idx="22">
                  <c:v>1.0842653550000001</c:v>
                </c:pt>
                <c:pt idx="23">
                  <c:v>1.4301531565941037</c:v>
                </c:pt>
                <c:pt idx="24">
                  <c:v>1.2818561038405909</c:v>
                </c:pt>
                <c:pt idx="25">
                  <c:v>1.6594437433367575</c:v>
                </c:pt>
                <c:pt idx="26">
                  <c:v>2.1547346079999996</c:v>
                </c:pt>
                <c:pt idx="27">
                  <c:v>2.1292460452487152</c:v>
                </c:pt>
                <c:pt idx="28">
                  <c:v>1.1438509552030192</c:v>
                </c:pt>
                <c:pt idx="29">
                  <c:v>1.0925211000000001</c:v>
                </c:pt>
                <c:pt idx="30">
                  <c:v>0.36046709799999999</c:v>
                </c:pt>
                <c:pt idx="31">
                  <c:v>0.84582997583176711</c:v>
                </c:pt>
                <c:pt idx="32">
                  <c:v>0.83813615000000008</c:v>
                </c:pt>
                <c:pt idx="33">
                  <c:v>0.72630210600000011</c:v>
                </c:pt>
                <c:pt idx="34">
                  <c:v>0.36640318999999999</c:v>
                </c:pt>
                <c:pt idx="35">
                  <c:v>0.54359745999999998</c:v>
                </c:pt>
                <c:pt idx="36">
                  <c:v>0.62610097399999998</c:v>
                </c:pt>
                <c:pt idx="37">
                  <c:v>0.222743</c:v>
                </c:pt>
                <c:pt idx="38">
                  <c:v>0.45173610800000003</c:v>
                </c:pt>
                <c:pt idx="39">
                  <c:v>0.75661036022654349</c:v>
                </c:pt>
                <c:pt idx="40">
                  <c:v>0.63784600000000002</c:v>
                </c:pt>
                <c:pt idx="41">
                  <c:v>0.2031077276898772</c:v>
                </c:pt>
                <c:pt idx="42">
                  <c:v>0.60449483500000012</c:v>
                </c:pt>
                <c:pt idx="43">
                  <c:v>0.09</c:v>
                </c:pt>
              </c:numCache>
            </c:numRef>
          </c:val>
          <c:extLst>
            <c:ext xmlns:c16="http://schemas.microsoft.com/office/drawing/2014/chart" uri="{C3380CC4-5D6E-409C-BE32-E72D297353CC}">
              <c16:uniqueId val="{00000002-2E00-4178-9B40-AC2A5F2ABF78}"/>
            </c:ext>
          </c:extLst>
        </c:ser>
        <c:ser>
          <c:idx val="3"/>
          <c:order val="3"/>
          <c:tx>
            <c:strRef>
              <c:f>'Exits x size'!$O$50</c:f>
              <c:strCache>
                <c:ptCount val="1"/>
                <c:pt idx="0">
                  <c:v>$100M-$500M</c:v>
                </c:pt>
              </c:strCache>
            </c:strRef>
          </c:tx>
          <c:spPr>
            <a:solidFill>
              <a:schemeClr val="accent4"/>
            </a:solidFill>
            <a:ln>
              <a:noFill/>
            </a:ln>
            <a:effectLst/>
          </c:spPr>
          <c:invertIfNegative val="0"/>
          <c:cat>
            <c:multiLvlStrRef>
              <c:f>'Exits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50:$BG$50</c:f>
              <c:numCache>
                <c:formatCode>"$"#,##0.0</c:formatCode>
                <c:ptCount val="44"/>
                <c:pt idx="0">
                  <c:v>5.8650281019999992</c:v>
                </c:pt>
                <c:pt idx="1">
                  <c:v>6.9195041100000001</c:v>
                </c:pt>
                <c:pt idx="2">
                  <c:v>9.5973432920198967</c:v>
                </c:pt>
                <c:pt idx="3">
                  <c:v>8.3342829931823257</c:v>
                </c:pt>
                <c:pt idx="4">
                  <c:v>6.84513023042763</c:v>
                </c:pt>
                <c:pt idx="5">
                  <c:v>5.1095030636955867</c:v>
                </c:pt>
                <c:pt idx="6">
                  <c:v>8.0082186893788752</c:v>
                </c:pt>
                <c:pt idx="7">
                  <c:v>4.7876105249835526</c:v>
                </c:pt>
                <c:pt idx="8">
                  <c:v>3.2152951910000001</c:v>
                </c:pt>
                <c:pt idx="9">
                  <c:v>6.0187160980000014</c:v>
                </c:pt>
                <c:pt idx="10">
                  <c:v>6.9862796209946687</c:v>
                </c:pt>
                <c:pt idx="11">
                  <c:v>9.1634234804610504</c:v>
                </c:pt>
                <c:pt idx="12">
                  <c:v>9.0173964596228746</c:v>
                </c:pt>
                <c:pt idx="13">
                  <c:v>10.983938714000001</c:v>
                </c:pt>
                <c:pt idx="14">
                  <c:v>9.9334800721889174</c:v>
                </c:pt>
                <c:pt idx="15">
                  <c:v>9.2113603734119618</c:v>
                </c:pt>
                <c:pt idx="16">
                  <c:v>9.8138455239528888</c:v>
                </c:pt>
                <c:pt idx="17">
                  <c:v>12.288784630020913</c:v>
                </c:pt>
                <c:pt idx="18">
                  <c:v>7.6123086010811898</c:v>
                </c:pt>
                <c:pt idx="19">
                  <c:v>6.902399198816604</c:v>
                </c:pt>
                <c:pt idx="20">
                  <c:v>5.8103923599999998</c:v>
                </c:pt>
                <c:pt idx="21">
                  <c:v>6.8409228120000005</c:v>
                </c:pt>
                <c:pt idx="22">
                  <c:v>9.6630830499999991</c:v>
                </c:pt>
                <c:pt idx="23">
                  <c:v>13.92268245</c:v>
                </c:pt>
                <c:pt idx="24">
                  <c:v>11.595963955531152</c:v>
                </c:pt>
                <c:pt idx="25">
                  <c:v>14.739734351999999</c:v>
                </c:pt>
                <c:pt idx="26">
                  <c:v>17.65998699348043</c:v>
                </c:pt>
                <c:pt idx="27">
                  <c:v>17.393072529722648</c:v>
                </c:pt>
                <c:pt idx="28">
                  <c:v>9.4055987231122824</c:v>
                </c:pt>
                <c:pt idx="29">
                  <c:v>7.0186699664109709</c:v>
                </c:pt>
                <c:pt idx="30">
                  <c:v>5.9295476339999995</c:v>
                </c:pt>
                <c:pt idx="31">
                  <c:v>3.0349381680617222</c:v>
                </c:pt>
                <c:pt idx="32">
                  <c:v>4.4309911</c:v>
                </c:pt>
                <c:pt idx="33">
                  <c:v>1.676217536</c:v>
                </c:pt>
                <c:pt idx="34">
                  <c:v>2.9968977269999999</c:v>
                </c:pt>
                <c:pt idx="35">
                  <c:v>3.9455339880000002</c:v>
                </c:pt>
                <c:pt idx="36">
                  <c:v>4.4906070409999996</c:v>
                </c:pt>
                <c:pt idx="37">
                  <c:v>4.4608000529999998</c:v>
                </c:pt>
                <c:pt idx="38">
                  <c:v>4.9782065910000011</c:v>
                </c:pt>
                <c:pt idx="39">
                  <c:v>5.704603700999999</c:v>
                </c:pt>
                <c:pt idx="40">
                  <c:v>5.3684922349999997</c:v>
                </c:pt>
                <c:pt idx="41">
                  <c:v>3.0331750620162281</c:v>
                </c:pt>
                <c:pt idx="42">
                  <c:v>3.7890729633703533</c:v>
                </c:pt>
                <c:pt idx="43">
                  <c:v>4.0215326339999997</c:v>
                </c:pt>
              </c:numCache>
            </c:numRef>
          </c:val>
          <c:extLst>
            <c:ext xmlns:c16="http://schemas.microsoft.com/office/drawing/2014/chart" uri="{C3380CC4-5D6E-409C-BE32-E72D297353CC}">
              <c16:uniqueId val="{00000003-2E00-4178-9B40-AC2A5F2ABF78}"/>
            </c:ext>
          </c:extLst>
        </c:ser>
        <c:ser>
          <c:idx val="4"/>
          <c:order val="4"/>
          <c:tx>
            <c:strRef>
              <c:f>'Exits x size'!$O$51</c:f>
              <c:strCache>
                <c:ptCount val="1"/>
                <c:pt idx="0">
                  <c:v>$500M+</c:v>
                </c:pt>
              </c:strCache>
            </c:strRef>
          </c:tx>
          <c:spPr>
            <a:solidFill>
              <a:schemeClr val="accent5"/>
            </a:solidFill>
            <a:ln>
              <a:noFill/>
            </a:ln>
            <a:effectLst/>
          </c:spPr>
          <c:invertIfNegative val="0"/>
          <c:cat>
            <c:multiLvlStrRef>
              <c:f>'Exits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ize'!$P$51:$BG$51</c:f>
              <c:numCache>
                <c:formatCode>"$"#,##0.0</c:formatCode>
                <c:ptCount val="44"/>
                <c:pt idx="0">
                  <c:v>4.6412258280000005</c:v>
                </c:pt>
                <c:pt idx="1">
                  <c:v>11.065705561</c:v>
                </c:pt>
                <c:pt idx="2">
                  <c:v>13.119526458000003</c:v>
                </c:pt>
                <c:pt idx="3">
                  <c:v>12.443117387000001</c:v>
                </c:pt>
                <c:pt idx="4">
                  <c:v>4.9950000000000001</c:v>
                </c:pt>
                <c:pt idx="5">
                  <c:v>12.743865605</c:v>
                </c:pt>
                <c:pt idx="6">
                  <c:v>12.728150882</c:v>
                </c:pt>
                <c:pt idx="7">
                  <c:v>4.8955572200000006</c:v>
                </c:pt>
                <c:pt idx="8">
                  <c:v>27.604769369000003</c:v>
                </c:pt>
                <c:pt idx="9">
                  <c:v>13.059042613999997</c:v>
                </c:pt>
                <c:pt idx="10">
                  <c:v>8.1780981787816174</c:v>
                </c:pt>
                <c:pt idx="11">
                  <c:v>24.670422469985301</c:v>
                </c:pt>
                <c:pt idx="12">
                  <c:v>9.0474835757363099</c:v>
                </c:pt>
                <c:pt idx="13">
                  <c:v>25.267477032143034</c:v>
                </c:pt>
                <c:pt idx="14">
                  <c:v>21.150912932000001</c:v>
                </c:pt>
                <c:pt idx="15">
                  <c:v>24.922069944000004</c:v>
                </c:pt>
                <c:pt idx="16">
                  <c:v>41.302162609177721</c:v>
                </c:pt>
                <c:pt idx="17">
                  <c:v>118.39220210800001</c:v>
                </c:pt>
                <c:pt idx="18">
                  <c:v>34.677192594635194</c:v>
                </c:pt>
                <c:pt idx="19">
                  <c:v>16.282649958</c:v>
                </c:pt>
                <c:pt idx="20">
                  <c:v>10.494185263000002</c:v>
                </c:pt>
                <c:pt idx="21">
                  <c:v>25.982355384000002</c:v>
                </c:pt>
                <c:pt idx="22">
                  <c:v>94.772946921435832</c:v>
                </c:pt>
                <c:pt idx="23">
                  <c:v>124.08384939704546</c:v>
                </c:pt>
                <c:pt idx="24">
                  <c:v>152.8415247599456</c:v>
                </c:pt>
                <c:pt idx="25">
                  <c:v>199.73242964200003</c:v>
                </c:pt>
                <c:pt idx="26">
                  <c:v>182.57262345524589</c:v>
                </c:pt>
                <c:pt idx="27">
                  <c:v>181.25051293917028</c:v>
                </c:pt>
                <c:pt idx="28">
                  <c:v>24.144354246999999</c:v>
                </c:pt>
                <c:pt idx="29">
                  <c:v>18.403174035999996</c:v>
                </c:pt>
                <c:pt idx="30">
                  <c:v>10.608030000000001</c:v>
                </c:pt>
                <c:pt idx="31">
                  <c:v>5.3164125609999999</c:v>
                </c:pt>
                <c:pt idx="32">
                  <c:v>4.4800000000000004</c:v>
                </c:pt>
                <c:pt idx="33">
                  <c:v>3.8713160860000002</c:v>
                </c:pt>
                <c:pt idx="34">
                  <c:v>33.537927447000001</c:v>
                </c:pt>
                <c:pt idx="35">
                  <c:v>9.7826240000000002</c:v>
                </c:pt>
                <c:pt idx="36">
                  <c:v>19.718367209945939</c:v>
                </c:pt>
                <c:pt idx="37">
                  <c:v>22.104131066000001</c:v>
                </c:pt>
                <c:pt idx="38">
                  <c:v>9.3962793525474559</c:v>
                </c:pt>
                <c:pt idx="39">
                  <c:v>22.715365443</c:v>
                </c:pt>
                <c:pt idx="40">
                  <c:v>35.688372962999999</c:v>
                </c:pt>
                <c:pt idx="41">
                  <c:v>45.525226295000003</c:v>
                </c:pt>
                <c:pt idx="42">
                  <c:v>51.545834941124184</c:v>
                </c:pt>
                <c:pt idx="43">
                  <c:v>73.677171021649499</c:v>
                </c:pt>
              </c:numCache>
            </c:numRef>
          </c:val>
          <c:extLst>
            <c:ext xmlns:c16="http://schemas.microsoft.com/office/drawing/2014/chart" uri="{C3380CC4-5D6E-409C-BE32-E72D297353CC}">
              <c16:uniqueId val="{00000004-2E00-4178-9B40-AC2A5F2ABF7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77759359027487"/>
          <c:y val="0"/>
          <c:w val="9.6662952218691964E-2"/>
          <c:h val="0.3406621133684256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8:$M$8</c:f>
              <c:numCache>
                <c:formatCode>General</c:formatCode>
                <c:ptCount val="11"/>
                <c:pt idx="0">
                  <c:v>140</c:v>
                </c:pt>
                <c:pt idx="1">
                  <c:v>145</c:v>
                </c:pt>
                <c:pt idx="2">
                  <c:v>139</c:v>
                </c:pt>
                <c:pt idx="3">
                  <c:v>185</c:v>
                </c:pt>
                <c:pt idx="4">
                  <c:v>189</c:v>
                </c:pt>
                <c:pt idx="5">
                  <c:v>182</c:v>
                </c:pt>
                <c:pt idx="6">
                  <c:v>331</c:v>
                </c:pt>
                <c:pt idx="7">
                  <c:v>267</c:v>
                </c:pt>
                <c:pt idx="8">
                  <c:v>224</c:v>
                </c:pt>
                <c:pt idx="9">
                  <c:v>241</c:v>
                </c:pt>
                <c:pt idx="10">
                  <c:v>293</c:v>
                </c:pt>
              </c:numCache>
            </c:numRef>
          </c:val>
          <c:extLst>
            <c:ext xmlns:c16="http://schemas.microsoft.com/office/drawing/2014/chart" uri="{C3380CC4-5D6E-409C-BE32-E72D297353CC}">
              <c16:uniqueId val="{00000000-268A-43EA-B891-D059D26DE91A}"/>
            </c:ext>
          </c:extLst>
        </c:ser>
        <c:ser>
          <c:idx val="1"/>
          <c:order val="1"/>
          <c:tx>
            <c:strRef>
              <c:f>'Exits x previous round'!$B$9</c:f>
              <c:strCache>
                <c:ptCount val="1"/>
                <c:pt idx="0">
                  <c:v>Early-stage VC</c:v>
                </c:pt>
              </c:strCache>
            </c:strRef>
          </c:tx>
          <c:spPr>
            <a:solidFill>
              <a:schemeClr val="accent2"/>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9:$M$9</c:f>
              <c:numCache>
                <c:formatCode>General</c:formatCode>
                <c:ptCount val="11"/>
                <c:pt idx="0">
                  <c:v>446</c:v>
                </c:pt>
                <c:pt idx="1">
                  <c:v>398</c:v>
                </c:pt>
                <c:pt idx="2">
                  <c:v>353</c:v>
                </c:pt>
                <c:pt idx="3">
                  <c:v>403</c:v>
                </c:pt>
                <c:pt idx="4">
                  <c:v>418</c:v>
                </c:pt>
                <c:pt idx="5">
                  <c:v>339</c:v>
                </c:pt>
                <c:pt idx="6">
                  <c:v>439</c:v>
                </c:pt>
                <c:pt idx="7">
                  <c:v>348</c:v>
                </c:pt>
                <c:pt idx="8">
                  <c:v>301</c:v>
                </c:pt>
                <c:pt idx="9">
                  <c:v>302</c:v>
                </c:pt>
                <c:pt idx="10">
                  <c:v>355</c:v>
                </c:pt>
              </c:numCache>
            </c:numRef>
          </c:val>
          <c:extLst>
            <c:ext xmlns:c16="http://schemas.microsoft.com/office/drawing/2014/chart" uri="{C3380CC4-5D6E-409C-BE32-E72D297353CC}">
              <c16:uniqueId val="{00000001-268A-43EA-B891-D059D26DE91A}"/>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0:$M$10</c:f>
              <c:numCache>
                <c:formatCode>General</c:formatCode>
                <c:ptCount val="11"/>
                <c:pt idx="0">
                  <c:v>223</c:v>
                </c:pt>
                <c:pt idx="1">
                  <c:v>245</c:v>
                </c:pt>
                <c:pt idx="2">
                  <c:v>236</c:v>
                </c:pt>
                <c:pt idx="3">
                  <c:v>265</c:v>
                </c:pt>
                <c:pt idx="4">
                  <c:v>285</c:v>
                </c:pt>
                <c:pt idx="5">
                  <c:v>277</c:v>
                </c:pt>
                <c:pt idx="6">
                  <c:v>441</c:v>
                </c:pt>
                <c:pt idx="7">
                  <c:v>365</c:v>
                </c:pt>
                <c:pt idx="8">
                  <c:v>258</c:v>
                </c:pt>
                <c:pt idx="9">
                  <c:v>319</c:v>
                </c:pt>
                <c:pt idx="10">
                  <c:v>310</c:v>
                </c:pt>
              </c:numCache>
            </c:numRef>
          </c:val>
          <c:extLst>
            <c:ext xmlns:c16="http://schemas.microsoft.com/office/drawing/2014/chart" uri="{C3380CC4-5D6E-409C-BE32-E72D297353CC}">
              <c16:uniqueId val="{00000002-268A-43EA-B891-D059D26DE91A}"/>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11:$M$11</c:f>
              <c:numCache>
                <c:formatCode>General</c:formatCode>
                <c:ptCount val="11"/>
                <c:pt idx="0">
                  <c:v>64</c:v>
                </c:pt>
                <c:pt idx="1">
                  <c:v>79</c:v>
                </c:pt>
                <c:pt idx="2">
                  <c:v>74</c:v>
                </c:pt>
                <c:pt idx="3">
                  <c:v>88</c:v>
                </c:pt>
                <c:pt idx="4">
                  <c:v>80</c:v>
                </c:pt>
                <c:pt idx="5">
                  <c:v>77</c:v>
                </c:pt>
                <c:pt idx="6">
                  <c:v>108</c:v>
                </c:pt>
                <c:pt idx="7">
                  <c:v>69</c:v>
                </c:pt>
                <c:pt idx="8">
                  <c:v>59</c:v>
                </c:pt>
                <c:pt idx="9">
                  <c:v>66</c:v>
                </c:pt>
                <c:pt idx="10">
                  <c:v>66</c:v>
                </c:pt>
              </c:numCache>
            </c:numRef>
          </c:val>
          <c:extLst>
            <c:ext xmlns:c16="http://schemas.microsoft.com/office/drawing/2014/chart" uri="{C3380CC4-5D6E-409C-BE32-E72D297353CC}">
              <c16:uniqueId val="{00000003-268A-43EA-B891-D059D26DE91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8:$Z$8</c:f>
              <c:numCache>
                <c:formatCode>General</c:formatCode>
                <c:ptCount val="11"/>
                <c:pt idx="0">
                  <c:v>11</c:v>
                </c:pt>
                <c:pt idx="1">
                  <c:v>12</c:v>
                </c:pt>
                <c:pt idx="2">
                  <c:v>20</c:v>
                </c:pt>
                <c:pt idx="3">
                  <c:v>35</c:v>
                </c:pt>
                <c:pt idx="4">
                  <c:v>26</c:v>
                </c:pt>
                <c:pt idx="5">
                  <c:v>42</c:v>
                </c:pt>
                <c:pt idx="6">
                  <c:v>59</c:v>
                </c:pt>
                <c:pt idx="7">
                  <c:v>51</c:v>
                </c:pt>
                <c:pt idx="8">
                  <c:v>52</c:v>
                </c:pt>
                <c:pt idx="9">
                  <c:v>63</c:v>
                </c:pt>
                <c:pt idx="10">
                  <c:v>70</c:v>
                </c:pt>
              </c:numCache>
            </c:numRef>
          </c:val>
          <c:extLst>
            <c:ext xmlns:c16="http://schemas.microsoft.com/office/drawing/2014/chart" uri="{C3380CC4-5D6E-409C-BE32-E72D297353CC}">
              <c16:uniqueId val="{00000000-49AC-475D-B3DA-B47C63B0966F}"/>
            </c:ext>
          </c:extLst>
        </c:ser>
        <c:ser>
          <c:idx val="1"/>
          <c:order val="1"/>
          <c:tx>
            <c:strRef>
              <c:f>'Exits x previous round'!$O$9</c:f>
              <c:strCache>
                <c:ptCount val="1"/>
                <c:pt idx="0">
                  <c:v>Early-stage VC</c:v>
                </c:pt>
              </c:strCache>
            </c:strRef>
          </c:tx>
          <c:spPr>
            <a:solidFill>
              <a:schemeClr val="accent2"/>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9:$Z$9</c:f>
              <c:numCache>
                <c:formatCode>General</c:formatCode>
                <c:ptCount val="11"/>
                <c:pt idx="0">
                  <c:v>54</c:v>
                </c:pt>
                <c:pt idx="1">
                  <c:v>39</c:v>
                </c:pt>
                <c:pt idx="2">
                  <c:v>72</c:v>
                </c:pt>
                <c:pt idx="3">
                  <c:v>92</c:v>
                </c:pt>
                <c:pt idx="4">
                  <c:v>108</c:v>
                </c:pt>
                <c:pt idx="5">
                  <c:v>96</c:v>
                </c:pt>
                <c:pt idx="6">
                  <c:v>146</c:v>
                </c:pt>
                <c:pt idx="7">
                  <c:v>100</c:v>
                </c:pt>
                <c:pt idx="8">
                  <c:v>73</c:v>
                </c:pt>
                <c:pt idx="9">
                  <c:v>56</c:v>
                </c:pt>
                <c:pt idx="10">
                  <c:v>73</c:v>
                </c:pt>
              </c:numCache>
            </c:numRef>
          </c:val>
          <c:extLst>
            <c:ext xmlns:c16="http://schemas.microsoft.com/office/drawing/2014/chart" uri="{C3380CC4-5D6E-409C-BE32-E72D297353CC}">
              <c16:uniqueId val="{00000001-49AC-475D-B3DA-B47C63B0966F}"/>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0:$Z$10</c:f>
              <c:numCache>
                <c:formatCode>General</c:formatCode>
                <c:ptCount val="11"/>
                <c:pt idx="0">
                  <c:v>63</c:v>
                </c:pt>
                <c:pt idx="1">
                  <c:v>62</c:v>
                </c:pt>
                <c:pt idx="2">
                  <c:v>90</c:v>
                </c:pt>
                <c:pt idx="3">
                  <c:v>97</c:v>
                </c:pt>
                <c:pt idx="4">
                  <c:v>99</c:v>
                </c:pt>
                <c:pt idx="5">
                  <c:v>100</c:v>
                </c:pt>
                <c:pt idx="6">
                  <c:v>158</c:v>
                </c:pt>
                <c:pt idx="7">
                  <c:v>131</c:v>
                </c:pt>
                <c:pt idx="8">
                  <c:v>107</c:v>
                </c:pt>
                <c:pt idx="9">
                  <c:v>120</c:v>
                </c:pt>
                <c:pt idx="10">
                  <c:v>137</c:v>
                </c:pt>
              </c:numCache>
            </c:numRef>
          </c:val>
          <c:extLst>
            <c:ext xmlns:c16="http://schemas.microsoft.com/office/drawing/2014/chart" uri="{C3380CC4-5D6E-409C-BE32-E72D297353CC}">
              <c16:uniqueId val="{00000002-49AC-475D-B3DA-B47C63B0966F}"/>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11:$Z$11</c:f>
              <c:numCache>
                <c:formatCode>General</c:formatCode>
                <c:ptCount val="11"/>
                <c:pt idx="0">
                  <c:v>18</c:v>
                </c:pt>
                <c:pt idx="1">
                  <c:v>19</c:v>
                </c:pt>
                <c:pt idx="2">
                  <c:v>21</c:v>
                </c:pt>
                <c:pt idx="3">
                  <c:v>22</c:v>
                </c:pt>
                <c:pt idx="4">
                  <c:v>27</c:v>
                </c:pt>
                <c:pt idx="5">
                  <c:v>27</c:v>
                </c:pt>
                <c:pt idx="6">
                  <c:v>39</c:v>
                </c:pt>
                <c:pt idx="7">
                  <c:v>32</c:v>
                </c:pt>
                <c:pt idx="8">
                  <c:v>19</c:v>
                </c:pt>
                <c:pt idx="9">
                  <c:v>25</c:v>
                </c:pt>
                <c:pt idx="10">
                  <c:v>30</c:v>
                </c:pt>
              </c:numCache>
            </c:numRef>
          </c:val>
          <c:extLst>
            <c:ext xmlns:c16="http://schemas.microsoft.com/office/drawing/2014/chart" uri="{C3380CC4-5D6E-409C-BE32-E72D297353CC}">
              <c16:uniqueId val="{00000003-49AC-475D-B3DA-B47C63B0966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8:$AM$8</c:f>
              <c:numCache>
                <c:formatCode>General</c:formatCode>
                <c:ptCount val="11"/>
                <c:pt idx="0">
                  <c:v>4</c:v>
                </c:pt>
                <c:pt idx="1">
                  <c:v>5</c:v>
                </c:pt>
                <c:pt idx="2">
                  <c:v>4</c:v>
                </c:pt>
                <c:pt idx="3">
                  <c:v>3</c:v>
                </c:pt>
                <c:pt idx="4">
                  <c:v>6</c:v>
                </c:pt>
                <c:pt idx="5">
                  <c:v>2</c:v>
                </c:pt>
                <c:pt idx="6">
                  <c:v>10</c:v>
                </c:pt>
                <c:pt idx="7">
                  <c:v>9</c:v>
                </c:pt>
                <c:pt idx="8">
                  <c:v>9</c:v>
                </c:pt>
                <c:pt idx="9">
                  <c:v>3</c:v>
                </c:pt>
                <c:pt idx="10">
                  <c:v>3</c:v>
                </c:pt>
              </c:numCache>
            </c:numRef>
          </c:val>
          <c:extLst>
            <c:ext xmlns:c16="http://schemas.microsoft.com/office/drawing/2014/chart" uri="{C3380CC4-5D6E-409C-BE32-E72D297353CC}">
              <c16:uniqueId val="{00000000-4C28-4BEF-8E4C-399E65C0F4E2}"/>
            </c:ext>
          </c:extLst>
        </c:ser>
        <c:ser>
          <c:idx val="1"/>
          <c:order val="1"/>
          <c:tx>
            <c:strRef>
              <c:f>'Exits x previous round'!$AB$9</c:f>
              <c:strCache>
                <c:ptCount val="1"/>
                <c:pt idx="0">
                  <c:v>Early-stage VC</c:v>
                </c:pt>
              </c:strCache>
            </c:strRef>
          </c:tx>
          <c:spPr>
            <a:solidFill>
              <a:schemeClr val="accent2"/>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9:$AM$9</c:f>
              <c:numCache>
                <c:formatCode>General</c:formatCode>
                <c:ptCount val="11"/>
                <c:pt idx="0">
                  <c:v>24</c:v>
                </c:pt>
                <c:pt idx="1">
                  <c:v>15</c:v>
                </c:pt>
                <c:pt idx="2">
                  <c:v>22</c:v>
                </c:pt>
                <c:pt idx="3">
                  <c:v>36</c:v>
                </c:pt>
                <c:pt idx="4">
                  <c:v>31</c:v>
                </c:pt>
                <c:pt idx="5">
                  <c:v>37</c:v>
                </c:pt>
                <c:pt idx="6">
                  <c:v>83</c:v>
                </c:pt>
                <c:pt idx="7">
                  <c:v>25</c:v>
                </c:pt>
                <c:pt idx="8">
                  <c:v>27</c:v>
                </c:pt>
                <c:pt idx="9">
                  <c:v>20</c:v>
                </c:pt>
                <c:pt idx="10">
                  <c:v>10</c:v>
                </c:pt>
              </c:numCache>
            </c:numRef>
          </c:val>
          <c:extLst>
            <c:ext xmlns:c16="http://schemas.microsoft.com/office/drawing/2014/chart" uri="{C3380CC4-5D6E-409C-BE32-E72D297353CC}">
              <c16:uniqueId val="{00000001-4C28-4BEF-8E4C-399E65C0F4E2}"/>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0:$AM$10</c:f>
              <c:numCache>
                <c:formatCode>General</c:formatCode>
                <c:ptCount val="11"/>
                <c:pt idx="0">
                  <c:v>27</c:v>
                </c:pt>
                <c:pt idx="1">
                  <c:v>18</c:v>
                </c:pt>
                <c:pt idx="2">
                  <c:v>31</c:v>
                </c:pt>
                <c:pt idx="3">
                  <c:v>42</c:v>
                </c:pt>
                <c:pt idx="4">
                  <c:v>43</c:v>
                </c:pt>
                <c:pt idx="5">
                  <c:v>68</c:v>
                </c:pt>
                <c:pt idx="6">
                  <c:v>120</c:v>
                </c:pt>
                <c:pt idx="7">
                  <c:v>30</c:v>
                </c:pt>
                <c:pt idx="8">
                  <c:v>31</c:v>
                </c:pt>
                <c:pt idx="9">
                  <c:v>29</c:v>
                </c:pt>
                <c:pt idx="10">
                  <c:v>24</c:v>
                </c:pt>
              </c:numCache>
            </c:numRef>
          </c:val>
          <c:extLst>
            <c:ext xmlns:c16="http://schemas.microsoft.com/office/drawing/2014/chart" uri="{C3380CC4-5D6E-409C-BE32-E72D297353CC}">
              <c16:uniqueId val="{00000002-4C28-4BEF-8E4C-399E65C0F4E2}"/>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11:$AM$11</c:f>
              <c:numCache>
                <c:formatCode>General</c:formatCode>
                <c:ptCount val="11"/>
                <c:pt idx="0">
                  <c:v>39</c:v>
                </c:pt>
                <c:pt idx="1">
                  <c:v>20</c:v>
                </c:pt>
                <c:pt idx="2">
                  <c:v>24</c:v>
                </c:pt>
                <c:pt idx="3">
                  <c:v>26</c:v>
                </c:pt>
                <c:pt idx="4">
                  <c:v>33</c:v>
                </c:pt>
                <c:pt idx="5">
                  <c:v>39</c:v>
                </c:pt>
                <c:pt idx="6">
                  <c:v>103</c:v>
                </c:pt>
                <c:pt idx="7">
                  <c:v>22</c:v>
                </c:pt>
                <c:pt idx="8">
                  <c:v>20</c:v>
                </c:pt>
                <c:pt idx="9">
                  <c:v>15</c:v>
                </c:pt>
                <c:pt idx="10">
                  <c:v>28</c:v>
                </c:pt>
              </c:numCache>
            </c:numRef>
          </c:val>
          <c:extLst>
            <c:ext xmlns:c16="http://schemas.microsoft.com/office/drawing/2014/chart" uri="{C3380CC4-5D6E-409C-BE32-E72D297353CC}">
              <c16:uniqueId val="{00000003-4C28-4BEF-8E4C-399E65C0F4E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46</c:f>
              <c:strCache>
                <c:ptCount val="1"/>
                <c:pt idx="0">
                  <c:v>Pre-seed</c:v>
                </c:pt>
              </c:strCache>
            </c:strRef>
          </c:tx>
          <c:spPr>
            <a:solidFill>
              <a:schemeClr val="accent1"/>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6:$M$46</c:f>
              <c:numCache>
                <c:formatCode>General</c:formatCode>
                <c:ptCount val="11"/>
                <c:pt idx="0">
                  <c:v>2</c:v>
                </c:pt>
                <c:pt idx="1">
                  <c:v>3</c:v>
                </c:pt>
                <c:pt idx="2">
                  <c:v>2</c:v>
                </c:pt>
                <c:pt idx="3">
                  <c:v>5</c:v>
                </c:pt>
                <c:pt idx="4">
                  <c:v>3</c:v>
                </c:pt>
                <c:pt idx="5">
                  <c:v>7</c:v>
                </c:pt>
                <c:pt idx="6">
                  <c:v>10</c:v>
                </c:pt>
                <c:pt idx="7">
                  <c:v>16</c:v>
                </c:pt>
                <c:pt idx="8">
                  <c:v>12</c:v>
                </c:pt>
                <c:pt idx="9">
                  <c:v>28</c:v>
                </c:pt>
                <c:pt idx="10">
                  <c:v>15</c:v>
                </c:pt>
              </c:numCache>
            </c:numRef>
          </c:val>
          <c:extLst>
            <c:ext xmlns:c16="http://schemas.microsoft.com/office/drawing/2014/chart" uri="{C3380CC4-5D6E-409C-BE32-E72D297353CC}">
              <c16:uniqueId val="{00000000-B4A2-4FD8-AFCE-B36901909BE3}"/>
            </c:ext>
          </c:extLst>
        </c:ser>
        <c:ser>
          <c:idx val="1"/>
          <c:order val="1"/>
          <c:tx>
            <c:strRef>
              <c:f>'Exits x previous round'!$B$47</c:f>
              <c:strCache>
                <c:ptCount val="1"/>
                <c:pt idx="0">
                  <c:v>Seed</c:v>
                </c:pt>
              </c:strCache>
            </c:strRef>
          </c:tx>
          <c:spPr>
            <a:solidFill>
              <a:schemeClr val="accent2"/>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7:$M$47</c:f>
              <c:numCache>
                <c:formatCode>General</c:formatCode>
                <c:ptCount val="11"/>
                <c:pt idx="0">
                  <c:v>137</c:v>
                </c:pt>
                <c:pt idx="1">
                  <c:v>140</c:v>
                </c:pt>
                <c:pt idx="2">
                  <c:v>129</c:v>
                </c:pt>
                <c:pt idx="3">
                  <c:v>173</c:v>
                </c:pt>
                <c:pt idx="4">
                  <c:v>184</c:v>
                </c:pt>
                <c:pt idx="5">
                  <c:v>172</c:v>
                </c:pt>
                <c:pt idx="6">
                  <c:v>304</c:v>
                </c:pt>
                <c:pt idx="7">
                  <c:v>240</c:v>
                </c:pt>
                <c:pt idx="8">
                  <c:v>194</c:v>
                </c:pt>
                <c:pt idx="9">
                  <c:v>196</c:v>
                </c:pt>
                <c:pt idx="10">
                  <c:v>261</c:v>
                </c:pt>
              </c:numCache>
            </c:numRef>
          </c:val>
          <c:extLst>
            <c:ext xmlns:c16="http://schemas.microsoft.com/office/drawing/2014/chart" uri="{C3380CC4-5D6E-409C-BE32-E72D297353CC}">
              <c16:uniqueId val="{00000001-B4A2-4FD8-AFCE-B36901909BE3}"/>
            </c:ext>
          </c:extLst>
        </c:ser>
        <c:ser>
          <c:idx val="2"/>
          <c:order val="2"/>
          <c:tx>
            <c:strRef>
              <c:f>'Exits x previous round'!$B$48</c:f>
              <c:strCache>
                <c:ptCount val="1"/>
                <c:pt idx="0">
                  <c:v>A</c:v>
                </c:pt>
              </c:strCache>
            </c:strRef>
          </c:tx>
          <c:spPr>
            <a:solidFill>
              <a:schemeClr val="accent3"/>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8:$M$48</c:f>
              <c:numCache>
                <c:formatCode>General</c:formatCode>
                <c:ptCount val="11"/>
                <c:pt idx="0">
                  <c:v>146</c:v>
                </c:pt>
                <c:pt idx="1">
                  <c:v>137</c:v>
                </c:pt>
                <c:pt idx="2">
                  <c:v>141</c:v>
                </c:pt>
                <c:pt idx="3">
                  <c:v>166</c:v>
                </c:pt>
                <c:pt idx="4">
                  <c:v>171</c:v>
                </c:pt>
                <c:pt idx="5">
                  <c:v>148</c:v>
                </c:pt>
                <c:pt idx="6">
                  <c:v>219</c:v>
                </c:pt>
                <c:pt idx="7">
                  <c:v>192</c:v>
                </c:pt>
                <c:pt idx="8">
                  <c:v>142</c:v>
                </c:pt>
                <c:pt idx="9">
                  <c:v>156</c:v>
                </c:pt>
                <c:pt idx="10">
                  <c:v>178</c:v>
                </c:pt>
              </c:numCache>
            </c:numRef>
          </c:val>
          <c:extLst>
            <c:ext xmlns:c16="http://schemas.microsoft.com/office/drawing/2014/chart" uri="{C3380CC4-5D6E-409C-BE32-E72D297353CC}">
              <c16:uniqueId val="{00000002-B4A2-4FD8-AFCE-B36901909BE3}"/>
            </c:ext>
          </c:extLst>
        </c:ser>
        <c:ser>
          <c:idx val="3"/>
          <c:order val="3"/>
          <c:tx>
            <c:strRef>
              <c:f>'Exits x previous round'!$B$49</c:f>
              <c:strCache>
                <c:ptCount val="1"/>
                <c:pt idx="0">
                  <c:v>B</c:v>
                </c:pt>
              </c:strCache>
            </c:strRef>
          </c:tx>
          <c:spPr>
            <a:solidFill>
              <a:schemeClr val="accent4"/>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49:$M$49</c:f>
              <c:numCache>
                <c:formatCode>General</c:formatCode>
                <c:ptCount val="11"/>
                <c:pt idx="0">
                  <c:v>94</c:v>
                </c:pt>
                <c:pt idx="1">
                  <c:v>84</c:v>
                </c:pt>
                <c:pt idx="2">
                  <c:v>86</c:v>
                </c:pt>
                <c:pt idx="3">
                  <c:v>88</c:v>
                </c:pt>
                <c:pt idx="4">
                  <c:v>85</c:v>
                </c:pt>
                <c:pt idx="5">
                  <c:v>90</c:v>
                </c:pt>
                <c:pt idx="6">
                  <c:v>124</c:v>
                </c:pt>
                <c:pt idx="7">
                  <c:v>80</c:v>
                </c:pt>
                <c:pt idx="8">
                  <c:v>67</c:v>
                </c:pt>
                <c:pt idx="9">
                  <c:v>80</c:v>
                </c:pt>
                <c:pt idx="10">
                  <c:v>87</c:v>
                </c:pt>
              </c:numCache>
            </c:numRef>
          </c:val>
          <c:extLst>
            <c:ext xmlns:c16="http://schemas.microsoft.com/office/drawing/2014/chart" uri="{C3380CC4-5D6E-409C-BE32-E72D297353CC}">
              <c16:uniqueId val="{00000003-B4A2-4FD8-AFCE-B36901909BE3}"/>
            </c:ext>
          </c:extLst>
        </c:ser>
        <c:ser>
          <c:idx val="4"/>
          <c:order val="4"/>
          <c:tx>
            <c:strRef>
              <c:f>'Exits x previous round'!$B$50</c:f>
              <c:strCache>
                <c:ptCount val="1"/>
                <c:pt idx="0">
                  <c:v>C</c:v>
                </c:pt>
              </c:strCache>
            </c:strRef>
          </c:tx>
          <c:spPr>
            <a:solidFill>
              <a:schemeClr val="accent5"/>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50:$M$50</c:f>
              <c:numCache>
                <c:formatCode>General</c:formatCode>
                <c:ptCount val="11"/>
                <c:pt idx="0">
                  <c:v>55</c:v>
                </c:pt>
                <c:pt idx="1">
                  <c:v>55</c:v>
                </c:pt>
                <c:pt idx="2">
                  <c:v>51</c:v>
                </c:pt>
                <c:pt idx="3">
                  <c:v>57</c:v>
                </c:pt>
                <c:pt idx="4">
                  <c:v>56</c:v>
                </c:pt>
                <c:pt idx="5">
                  <c:v>47</c:v>
                </c:pt>
                <c:pt idx="6">
                  <c:v>70</c:v>
                </c:pt>
                <c:pt idx="7">
                  <c:v>39</c:v>
                </c:pt>
                <c:pt idx="8">
                  <c:v>24</c:v>
                </c:pt>
                <c:pt idx="9">
                  <c:v>33</c:v>
                </c:pt>
                <c:pt idx="10">
                  <c:v>47</c:v>
                </c:pt>
              </c:numCache>
            </c:numRef>
          </c:val>
          <c:extLst>
            <c:ext xmlns:c16="http://schemas.microsoft.com/office/drawing/2014/chart" uri="{C3380CC4-5D6E-409C-BE32-E72D297353CC}">
              <c16:uniqueId val="{00000004-B4A2-4FD8-AFCE-B36901909BE3}"/>
            </c:ext>
          </c:extLst>
        </c:ser>
        <c:ser>
          <c:idx val="5"/>
          <c:order val="5"/>
          <c:tx>
            <c:strRef>
              <c:f>'Exits x previous round'!$B$51</c:f>
              <c:strCache>
                <c:ptCount val="1"/>
                <c:pt idx="0">
                  <c:v>D+</c:v>
                </c:pt>
              </c:strCache>
            </c:strRef>
          </c:tx>
          <c:spPr>
            <a:solidFill>
              <a:schemeClr val="accent6"/>
            </a:solidFill>
            <a:ln>
              <a:noFill/>
            </a:ln>
            <a:effectLst/>
          </c:spPr>
          <c:invertIfNegative val="0"/>
          <c:cat>
            <c:numRef>
              <c:f>'Exits x previous round'!$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C$51:$M$51</c:f>
              <c:numCache>
                <c:formatCode>General</c:formatCode>
                <c:ptCount val="11"/>
                <c:pt idx="0">
                  <c:v>37</c:v>
                </c:pt>
                <c:pt idx="1">
                  <c:v>55</c:v>
                </c:pt>
                <c:pt idx="2">
                  <c:v>47</c:v>
                </c:pt>
                <c:pt idx="3">
                  <c:v>53</c:v>
                </c:pt>
                <c:pt idx="4">
                  <c:v>48</c:v>
                </c:pt>
                <c:pt idx="5">
                  <c:v>36</c:v>
                </c:pt>
                <c:pt idx="6">
                  <c:v>45</c:v>
                </c:pt>
                <c:pt idx="7">
                  <c:v>31</c:v>
                </c:pt>
                <c:pt idx="8">
                  <c:v>21</c:v>
                </c:pt>
                <c:pt idx="9">
                  <c:v>27</c:v>
                </c:pt>
                <c:pt idx="10">
                  <c:v>22</c:v>
                </c:pt>
              </c:numCache>
            </c:numRef>
          </c:val>
          <c:extLst>
            <c:ext xmlns:c16="http://schemas.microsoft.com/office/drawing/2014/chart" uri="{C3380CC4-5D6E-409C-BE32-E72D297353CC}">
              <c16:uniqueId val="{00000005-B4A2-4FD8-AFCE-B36901909BE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46</c:f>
              <c:strCache>
                <c:ptCount val="1"/>
                <c:pt idx="0">
                  <c:v>Pre-seed</c:v>
                </c:pt>
              </c:strCache>
            </c:strRef>
          </c:tx>
          <c:spPr>
            <a:solidFill>
              <a:schemeClr val="accent1"/>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6:$Z$46</c:f>
              <c:numCache>
                <c:formatCode>General</c:formatCode>
                <c:ptCount val="11"/>
                <c:pt idx="0">
                  <c:v>0</c:v>
                </c:pt>
                <c:pt idx="1">
                  <c:v>0</c:v>
                </c:pt>
                <c:pt idx="2">
                  <c:v>0</c:v>
                </c:pt>
                <c:pt idx="3">
                  <c:v>0</c:v>
                </c:pt>
                <c:pt idx="4">
                  <c:v>1</c:v>
                </c:pt>
                <c:pt idx="5">
                  <c:v>0</c:v>
                </c:pt>
                <c:pt idx="6">
                  <c:v>1</c:v>
                </c:pt>
                <c:pt idx="7">
                  <c:v>4</c:v>
                </c:pt>
                <c:pt idx="8">
                  <c:v>1</c:v>
                </c:pt>
                <c:pt idx="9">
                  <c:v>3</c:v>
                </c:pt>
                <c:pt idx="10">
                  <c:v>2</c:v>
                </c:pt>
              </c:numCache>
            </c:numRef>
          </c:val>
          <c:extLst>
            <c:ext xmlns:c16="http://schemas.microsoft.com/office/drawing/2014/chart" uri="{C3380CC4-5D6E-409C-BE32-E72D297353CC}">
              <c16:uniqueId val="{00000000-7C77-4137-8A84-652DC03EECF8}"/>
            </c:ext>
          </c:extLst>
        </c:ser>
        <c:ser>
          <c:idx val="1"/>
          <c:order val="1"/>
          <c:tx>
            <c:strRef>
              <c:f>'Exits x previous round'!$O$47</c:f>
              <c:strCache>
                <c:ptCount val="1"/>
                <c:pt idx="0">
                  <c:v>Seed</c:v>
                </c:pt>
              </c:strCache>
            </c:strRef>
          </c:tx>
          <c:spPr>
            <a:solidFill>
              <a:schemeClr val="accent2"/>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7:$Z$47</c:f>
              <c:numCache>
                <c:formatCode>General</c:formatCode>
                <c:ptCount val="11"/>
                <c:pt idx="0">
                  <c:v>12</c:v>
                </c:pt>
                <c:pt idx="1">
                  <c:v>13</c:v>
                </c:pt>
                <c:pt idx="2">
                  <c:v>20</c:v>
                </c:pt>
                <c:pt idx="3">
                  <c:v>31</c:v>
                </c:pt>
                <c:pt idx="4">
                  <c:v>23</c:v>
                </c:pt>
                <c:pt idx="5">
                  <c:v>42</c:v>
                </c:pt>
                <c:pt idx="6">
                  <c:v>55</c:v>
                </c:pt>
                <c:pt idx="7">
                  <c:v>47</c:v>
                </c:pt>
                <c:pt idx="8">
                  <c:v>46</c:v>
                </c:pt>
                <c:pt idx="9">
                  <c:v>55</c:v>
                </c:pt>
                <c:pt idx="10">
                  <c:v>63</c:v>
                </c:pt>
              </c:numCache>
            </c:numRef>
          </c:val>
          <c:extLst>
            <c:ext xmlns:c16="http://schemas.microsoft.com/office/drawing/2014/chart" uri="{C3380CC4-5D6E-409C-BE32-E72D297353CC}">
              <c16:uniqueId val="{00000001-7C77-4137-8A84-652DC03EECF8}"/>
            </c:ext>
          </c:extLst>
        </c:ser>
        <c:ser>
          <c:idx val="2"/>
          <c:order val="2"/>
          <c:tx>
            <c:strRef>
              <c:f>'Exits x previous round'!$O$48</c:f>
              <c:strCache>
                <c:ptCount val="1"/>
                <c:pt idx="0">
                  <c:v>A</c:v>
                </c:pt>
              </c:strCache>
            </c:strRef>
          </c:tx>
          <c:spPr>
            <a:solidFill>
              <a:schemeClr val="accent3"/>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8:$Z$48</c:f>
              <c:numCache>
                <c:formatCode>General</c:formatCode>
                <c:ptCount val="11"/>
                <c:pt idx="0">
                  <c:v>15</c:v>
                </c:pt>
                <c:pt idx="1">
                  <c:v>9</c:v>
                </c:pt>
                <c:pt idx="2">
                  <c:v>24</c:v>
                </c:pt>
                <c:pt idx="3">
                  <c:v>40</c:v>
                </c:pt>
                <c:pt idx="4">
                  <c:v>50</c:v>
                </c:pt>
                <c:pt idx="5">
                  <c:v>49</c:v>
                </c:pt>
                <c:pt idx="6">
                  <c:v>74</c:v>
                </c:pt>
                <c:pt idx="7">
                  <c:v>49</c:v>
                </c:pt>
                <c:pt idx="8">
                  <c:v>49</c:v>
                </c:pt>
                <c:pt idx="9">
                  <c:v>41</c:v>
                </c:pt>
                <c:pt idx="10">
                  <c:v>66</c:v>
                </c:pt>
              </c:numCache>
            </c:numRef>
          </c:val>
          <c:extLst>
            <c:ext xmlns:c16="http://schemas.microsoft.com/office/drawing/2014/chart" uri="{C3380CC4-5D6E-409C-BE32-E72D297353CC}">
              <c16:uniqueId val="{00000002-7C77-4137-8A84-652DC03EECF8}"/>
            </c:ext>
          </c:extLst>
        </c:ser>
        <c:ser>
          <c:idx val="3"/>
          <c:order val="3"/>
          <c:tx>
            <c:strRef>
              <c:f>'Exits x previous round'!$O$49</c:f>
              <c:strCache>
                <c:ptCount val="1"/>
                <c:pt idx="0">
                  <c:v>B</c:v>
                </c:pt>
              </c:strCache>
            </c:strRef>
          </c:tx>
          <c:spPr>
            <a:solidFill>
              <a:schemeClr val="accent4"/>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49:$Z$49</c:f>
              <c:numCache>
                <c:formatCode>General</c:formatCode>
                <c:ptCount val="11"/>
                <c:pt idx="0">
                  <c:v>17</c:v>
                </c:pt>
                <c:pt idx="1">
                  <c:v>16</c:v>
                </c:pt>
                <c:pt idx="2">
                  <c:v>25</c:v>
                </c:pt>
                <c:pt idx="3">
                  <c:v>30</c:v>
                </c:pt>
                <c:pt idx="4">
                  <c:v>28</c:v>
                </c:pt>
                <c:pt idx="5">
                  <c:v>14</c:v>
                </c:pt>
                <c:pt idx="6">
                  <c:v>44</c:v>
                </c:pt>
                <c:pt idx="7">
                  <c:v>31</c:v>
                </c:pt>
                <c:pt idx="8">
                  <c:v>24</c:v>
                </c:pt>
                <c:pt idx="9">
                  <c:v>26</c:v>
                </c:pt>
                <c:pt idx="10">
                  <c:v>30</c:v>
                </c:pt>
              </c:numCache>
            </c:numRef>
          </c:val>
          <c:extLst>
            <c:ext xmlns:c16="http://schemas.microsoft.com/office/drawing/2014/chart" uri="{C3380CC4-5D6E-409C-BE32-E72D297353CC}">
              <c16:uniqueId val="{00000003-7C77-4137-8A84-652DC03EECF8}"/>
            </c:ext>
          </c:extLst>
        </c:ser>
        <c:ser>
          <c:idx val="4"/>
          <c:order val="4"/>
          <c:tx>
            <c:strRef>
              <c:f>'Exits x previous round'!$O$50</c:f>
              <c:strCache>
                <c:ptCount val="1"/>
                <c:pt idx="0">
                  <c:v>C</c:v>
                </c:pt>
              </c:strCache>
            </c:strRef>
          </c:tx>
          <c:spPr>
            <a:solidFill>
              <a:schemeClr val="accent5"/>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50:$Z$50</c:f>
              <c:numCache>
                <c:formatCode>General</c:formatCode>
                <c:ptCount val="11"/>
                <c:pt idx="0">
                  <c:v>11</c:v>
                </c:pt>
                <c:pt idx="1">
                  <c:v>12</c:v>
                </c:pt>
                <c:pt idx="2">
                  <c:v>20</c:v>
                </c:pt>
                <c:pt idx="3">
                  <c:v>16</c:v>
                </c:pt>
                <c:pt idx="4">
                  <c:v>17</c:v>
                </c:pt>
                <c:pt idx="5">
                  <c:v>14</c:v>
                </c:pt>
                <c:pt idx="6">
                  <c:v>23</c:v>
                </c:pt>
                <c:pt idx="7">
                  <c:v>11</c:v>
                </c:pt>
                <c:pt idx="8">
                  <c:v>9</c:v>
                </c:pt>
                <c:pt idx="9">
                  <c:v>18</c:v>
                </c:pt>
                <c:pt idx="10">
                  <c:v>10</c:v>
                </c:pt>
              </c:numCache>
            </c:numRef>
          </c:val>
          <c:extLst>
            <c:ext xmlns:c16="http://schemas.microsoft.com/office/drawing/2014/chart" uri="{C3380CC4-5D6E-409C-BE32-E72D297353CC}">
              <c16:uniqueId val="{00000004-7C77-4137-8A84-652DC03EECF8}"/>
            </c:ext>
          </c:extLst>
        </c:ser>
        <c:ser>
          <c:idx val="5"/>
          <c:order val="5"/>
          <c:tx>
            <c:strRef>
              <c:f>'Exits x previous round'!$O$51</c:f>
              <c:strCache>
                <c:ptCount val="1"/>
                <c:pt idx="0">
                  <c:v>D+</c:v>
                </c:pt>
              </c:strCache>
            </c:strRef>
          </c:tx>
          <c:spPr>
            <a:solidFill>
              <a:schemeClr val="accent6"/>
            </a:solidFill>
            <a:ln>
              <a:noFill/>
            </a:ln>
            <a:effectLst/>
          </c:spPr>
          <c:invertIfNegative val="0"/>
          <c:cat>
            <c:numRef>
              <c:f>'Exits x previous round'!$P$45:$Z$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P$51:$Z$51</c:f>
              <c:numCache>
                <c:formatCode>General</c:formatCode>
                <c:ptCount val="11"/>
                <c:pt idx="0">
                  <c:v>21</c:v>
                </c:pt>
                <c:pt idx="1">
                  <c:v>16</c:v>
                </c:pt>
                <c:pt idx="2">
                  <c:v>13</c:v>
                </c:pt>
                <c:pt idx="3">
                  <c:v>17</c:v>
                </c:pt>
                <c:pt idx="4">
                  <c:v>21</c:v>
                </c:pt>
                <c:pt idx="5">
                  <c:v>14</c:v>
                </c:pt>
                <c:pt idx="6">
                  <c:v>13</c:v>
                </c:pt>
                <c:pt idx="7">
                  <c:v>10</c:v>
                </c:pt>
                <c:pt idx="8">
                  <c:v>5</c:v>
                </c:pt>
                <c:pt idx="9">
                  <c:v>10</c:v>
                </c:pt>
                <c:pt idx="10">
                  <c:v>9</c:v>
                </c:pt>
              </c:numCache>
            </c:numRef>
          </c:val>
          <c:extLst>
            <c:ext xmlns:c16="http://schemas.microsoft.com/office/drawing/2014/chart" uri="{C3380CC4-5D6E-409C-BE32-E72D297353CC}">
              <c16:uniqueId val="{00000005-7C77-4137-8A84-652DC03EECF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46</c:f>
              <c:strCache>
                <c:ptCount val="1"/>
                <c:pt idx="0">
                  <c:v>Pre-seed</c:v>
                </c:pt>
              </c:strCache>
            </c:strRef>
          </c:tx>
          <c:spPr>
            <a:solidFill>
              <a:schemeClr val="accent1"/>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6:$AM$4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0FC-48B2-9B85-04EFEF6EFF12}"/>
            </c:ext>
          </c:extLst>
        </c:ser>
        <c:ser>
          <c:idx val="1"/>
          <c:order val="1"/>
          <c:tx>
            <c:strRef>
              <c:f>'Exits x previous round'!$AB$47</c:f>
              <c:strCache>
                <c:ptCount val="1"/>
                <c:pt idx="0">
                  <c:v>Seed</c:v>
                </c:pt>
              </c:strCache>
            </c:strRef>
          </c:tx>
          <c:spPr>
            <a:solidFill>
              <a:schemeClr val="accent2"/>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7:$AM$47</c:f>
              <c:numCache>
                <c:formatCode>General</c:formatCode>
                <c:ptCount val="11"/>
                <c:pt idx="0">
                  <c:v>3</c:v>
                </c:pt>
                <c:pt idx="1">
                  <c:v>5</c:v>
                </c:pt>
                <c:pt idx="2">
                  <c:v>4</c:v>
                </c:pt>
                <c:pt idx="3">
                  <c:v>3</c:v>
                </c:pt>
                <c:pt idx="4">
                  <c:v>6</c:v>
                </c:pt>
                <c:pt idx="5">
                  <c:v>2</c:v>
                </c:pt>
                <c:pt idx="6">
                  <c:v>9</c:v>
                </c:pt>
                <c:pt idx="7">
                  <c:v>9</c:v>
                </c:pt>
                <c:pt idx="8">
                  <c:v>9</c:v>
                </c:pt>
                <c:pt idx="9">
                  <c:v>3</c:v>
                </c:pt>
                <c:pt idx="10">
                  <c:v>3</c:v>
                </c:pt>
              </c:numCache>
            </c:numRef>
          </c:val>
          <c:extLst>
            <c:ext xmlns:c16="http://schemas.microsoft.com/office/drawing/2014/chart" uri="{C3380CC4-5D6E-409C-BE32-E72D297353CC}">
              <c16:uniqueId val="{00000001-E0FC-48B2-9B85-04EFEF6EFF12}"/>
            </c:ext>
          </c:extLst>
        </c:ser>
        <c:ser>
          <c:idx val="2"/>
          <c:order val="2"/>
          <c:tx>
            <c:strRef>
              <c:f>'Exits x previous round'!$AB$48</c:f>
              <c:strCache>
                <c:ptCount val="1"/>
                <c:pt idx="0">
                  <c:v>A</c:v>
                </c:pt>
              </c:strCache>
            </c:strRef>
          </c:tx>
          <c:spPr>
            <a:solidFill>
              <a:schemeClr val="accent3"/>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8:$AM$48</c:f>
              <c:numCache>
                <c:formatCode>General</c:formatCode>
                <c:ptCount val="11"/>
                <c:pt idx="0">
                  <c:v>7</c:v>
                </c:pt>
                <c:pt idx="1">
                  <c:v>2</c:v>
                </c:pt>
                <c:pt idx="2">
                  <c:v>6</c:v>
                </c:pt>
                <c:pt idx="3">
                  <c:v>5</c:v>
                </c:pt>
                <c:pt idx="4">
                  <c:v>6</c:v>
                </c:pt>
                <c:pt idx="5">
                  <c:v>6</c:v>
                </c:pt>
                <c:pt idx="6">
                  <c:v>22</c:v>
                </c:pt>
                <c:pt idx="7">
                  <c:v>5</c:v>
                </c:pt>
                <c:pt idx="8">
                  <c:v>9</c:v>
                </c:pt>
                <c:pt idx="9">
                  <c:v>3</c:v>
                </c:pt>
                <c:pt idx="10">
                  <c:v>3</c:v>
                </c:pt>
              </c:numCache>
            </c:numRef>
          </c:val>
          <c:extLst>
            <c:ext xmlns:c16="http://schemas.microsoft.com/office/drawing/2014/chart" uri="{C3380CC4-5D6E-409C-BE32-E72D297353CC}">
              <c16:uniqueId val="{00000002-E0FC-48B2-9B85-04EFEF6EFF12}"/>
            </c:ext>
          </c:extLst>
        </c:ser>
        <c:ser>
          <c:idx val="3"/>
          <c:order val="3"/>
          <c:tx>
            <c:strRef>
              <c:f>'Exits x previous round'!$AB$49</c:f>
              <c:strCache>
                <c:ptCount val="1"/>
                <c:pt idx="0">
                  <c:v>B</c:v>
                </c:pt>
              </c:strCache>
            </c:strRef>
          </c:tx>
          <c:spPr>
            <a:solidFill>
              <a:schemeClr val="accent4"/>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49:$AM$49</c:f>
              <c:numCache>
                <c:formatCode>General</c:formatCode>
                <c:ptCount val="11"/>
                <c:pt idx="0">
                  <c:v>16</c:v>
                </c:pt>
                <c:pt idx="1">
                  <c:v>10</c:v>
                </c:pt>
                <c:pt idx="2">
                  <c:v>11</c:v>
                </c:pt>
                <c:pt idx="3">
                  <c:v>19</c:v>
                </c:pt>
                <c:pt idx="4">
                  <c:v>27</c:v>
                </c:pt>
                <c:pt idx="5">
                  <c:v>25</c:v>
                </c:pt>
                <c:pt idx="6">
                  <c:v>49</c:v>
                </c:pt>
                <c:pt idx="7">
                  <c:v>16</c:v>
                </c:pt>
                <c:pt idx="8">
                  <c:v>16</c:v>
                </c:pt>
                <c:pt idx="9">
                  <c:v>11</c:v>
                </c:pt>
                <c:pt idx="10">
                  <c:v>5</c:v>
                </c:pt>
              </c:numCache>
            </c:numRef>
          </c:val>
          <c:extLst>
            <c:ext xmlns:c16="http://schemas.microsoft.com/office/drawing/2014/chart" uri="{C3380CC4-5D6E-409C-BE32-E72D297353CC}">
              <c16:uniqueId val="{00000003-E0FC-48B2-9B85-04EFEF6EFF12}"/>
            </c:ext>
          </c:extLst>
        </c:ser>
        <c:ser>
          <c:idx val="4"/>
          <c:order val="4"/>
          <c:tx>
            <c:strRef>
              <c:f>'Exits x previous round'!$AB$50</c:f>
              <c:strCache>
                <c:ptCount val="1"/>
                <c:pt idx="0">
                  <c:v>C</c:v>
                </c:pt>
              </c:strCache>
            </c:strRef>
          </c:tx>
          <c:spPr>
            <a:solidFill>
              <a:schemeClr val="accent5"/>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50:$AM$50</c:f>
              <c:numCache>
                <c:formatCode>General</c:formatCode>
                <c:ptCount val="11"/>
                <c:pt idx="0">
                  <c:v>8</c:v>
                </c:pt>
                <c:pt idx="1">
                  <c:v>6</c:v>
                </c:pt>
                <c:pt idx="2">
                  <c:v>13</c:v>
                </c:pt>
                <c:pt idx="3">
                  <c:v>18</c:v>
                </c:pt>
                <c:pt idx="4">
                  <c:v>19</c:v>
                </c:pt>
                <c:pt idx="5">
                  <c:v>28</c:v>
                </c:pt>
                <c:pt idx="6">
                  <c:v>40</c:v>
                </c:pt>
                <c:pt idx="7">
                  <c:v>7</c:v>
                </c:pt>
                <c:pt idx="8">
                  <c:v>7</c:v>
                </c:pt>
                <c:pt idx="9">
                  <c:v>7</c:v>
                </c:pt>
                <c:pt idx="10">
                  <c:v>10</c:v>
                </c:pt>
              </c:numCache>
            </c:numRef>
          </c:val>
          <c:extLst>
            <c:ext xmlns:c16="http://schemas.microsoft.com/office/drawing/2014/chart" uri="{C3380CC4-5D6E-409C-BE32-E72D297353CC}">
              <c16:uniqueId val="{00000004-E0FC-48B2-9B85-04EFEF6EFF12}"/>
            </c:ext>
          </c:extLst>
        </c:ser>
        <c:ser>
          <c:idx val="5"/>
          <c:order val="5"/>
          <c:tx>
            <c:strRef>
              <c:f>'Exits x previous round'!$AB$51</c:f>
              <c:strCache>
                <c:ptCount val="1"/>
                <c:pt idx="0">
                  <c:v>D+</c:v>
                </c:pt>
              </c:strCache>
            </c:strRef>
          </c:tx>
          <c:spPr>
            <a:solidFill>
              <a:schemeClr val="accent6"/>
            </a:solidFill>
            <a:ln>
              <a:noFill/>
            </a:ln>
            <a:effectLst/>
          </c:spPr>
          <c:invertIfNegative val="0"/>
          <c:cat>
            <c:numRef>
              <c:f>'Exits x previous round'!$AC$45:$A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previous round'!$AC$51:$AM$51</c:f>
              <c:numCache>
                <c:formatCode>General</c:formatCode>
                <c:ptCount val="11"/>
                <c:pt idx="0">
                  <c:v>31</c:v>
                </c:pt>
                <c:pt idx="1">
                  <c:v>15</c:v>
                </c:pt>
                <c:pt idx="2">
                  <c:v>17</c:v>
                </c:pt>
                <c:pt idx="3">
                  <c:v>21</c:v>
                </c:pt>
                <c:pt idx="4">
                  <c:v>26</c:v>
                </c:pt>
                <c:pt idx="5">
                  <c:v>36</c:v>
                </c:pt>
                <c:pt idx="6">
                  <c:v>74</c:v>
                </c:pt>
                <c:pt idx="7">
                  <c:v>10</c:v>
                </c:pt>
                <c:pt idx="8">
                  <c:v>11</c:v>
                </c:pt>
                <c:pt idx="9">
                  <c:v>12</c:v>
                </c:pt>
                <c:pt idx="10">
                  <c:v>12</c:v>
                </c:pt>
              </c:numCache>
            </c:numRef>
          </c:val>
          <c:extLst>
            <c:ext xmlns:c16="http://schemas.microsoft.com/office/drawing/2014/chart" uri="{C3380CC4-5D6E-409C-BE32-E72D297353CC}">
              <c16:uniqueId val="{00000005-E0FC-48B2-9B85-04EFEF6EFF1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8</c:f>
              <c:strCache>
                <c:ptCount val="1"/>
                <c:pt idx="0">
                  <c:v>Software</c:v>
                </c:pt>
              </c:strCache>
            </c:strRef>
          </c:tx>
          <c:spPr>
            <a:solidFill>
              <a:schemeClr val="tx1"/>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8:$M$8</c:f>
              <c:numCache>
                <c:formatCode>#,##0</c:formatCode>
                <c:ptCount val="11"/>
                <c:pt idx="0">
                  <c:v>409</c:v>
                </c:pt>
                <c:pt idx="1">
                  <c:v>432</c:v>
                </c:pt>
                <c:pt idx="2">
                  <c:v>452</c:v>
                </c:pt>
                <c:pt idx="3">
                  <c:v>554</c:v>
                </c:pt>
                <c:pt idx="4">
                  <c:v>560</c:v>
                </c:pt>
                <c:pt idx="5">
                  <c:v>490</c:v>
                </c:pt>
                <c:pt idx="6">
                  <c:v>880</c:v>
                </c:pt>
                <c:pt idx="7">
                  <c:v>675</c:v>
                </c:pt>
                <c:pt idx="8">
                  <c:v>498</c:v>
                </c:pt>
                <c:pt idx="9">
                  <c:v>582</c:v>
                </c:pt>
                <c:pt idx="10">
                  <c:v>699</c:v>
                </c:pt>
              </c:numCache>
            </c:numRef>
          </c:val>
          <c:extLst>
            <c:ext xmlns:c16="http://schemas.microsoft.com/office/drawing/2014/chart" uri="{C3380CC4-5D6E-409C-BE32-E72D297353CC}">
              <c16:uniqueId val="{00000000-A48A-4652-865A-935BE97D5683}"/>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9:$M$9</c:f>
              <c:numCache>
                <c:formatCode>#,##0</c:formatCode>
                <c:ptCount val="11"/>
                <c:pt idx="0">
                  <c:v>89</c:v>
                </c:pt>
                <c:pt idx="1">
                  <c:v>83</c:v>
                </c:pt>
                <c:pt idx="2">
                  <c:v>80</c:v>
                </c:pt>
                <c:pt idx="3">
                  <c:v>114</c:v>
                </c:pt>
                <c:pt idx="4">
                  <c:v>120</c:v>
                </c:pt>
                <c:pt idx="5">
                  <c:v>135</c:v>
                </c:pt>
                <c:pt idx="6">
                  <c:v>189</c:v>
                </c:pt>
                <c:pt idx="7">
                  <c:v>86</c:v>
                </c:pt>
                <c:pt idx="8">
                  <c:v>82</c:v>
                </c:pt>
                <c:pt idx="9">
                  <c:v>85</c:v>
                </c:pt>
                <c:pt idx="10">
                  <c:v>49</c:v>
                </c:pt>
              </c:numCache>
            </c:numRef>
          </c:val>
          <c:extLst>
            <c:ext xmlns:c16="http://schemas.microsoft.com/office/drawing/2014/chart" uri="{C3380CC4-5D6E-409C-BE32-E72D297353CC}">
              <c16:uniqueId val="{00000001-A48A-4652-865A-935BE97D5683}"/>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0:$M$10</c:f>
              <c:numCache>
                <c:formatCode>#,##0</c:formatCode>
                <c:ptCount val="11"/>
                <c:pt idx="0">
                  <c:v>46</c:v>
                </c:pt>
                <c:pt idx="1">
                  <c:v>37</c:v>
                </c:pt>
                <c:pt idx="2">
                  <c:v>38</c:v>
                </c:pt>
                <c:pt idx="3">
                  <c:v>52</c:v>
                </c:pt>
                <c:pt idx="4">
                  <c:v>51</c:v>
                </c:pt>
                <c:pt idx="5">
                  <c:v>50</c:v>
                </c:pt>
                <c:pt idx="6">
                  <c:v>99</c:v>
                </c:pt>
                <c:pt idx="7">
                  <c:v>85</c:v>
                </c:pt>
                <c:pt idx="8">
                  <c:v>88</c:v>
                </c:pt>
                <c:pt idx="9">
                  <c:v>67</c:v>
                </c:pt>
                <c:pt idx="10">
                  <c:v>97</c:v>
                </c:pt>
              </c:numCache>
            </c:numRef>
          </c:val>
          <c:extLst>
            <c:ext xmlns:c16="http://schemas.microsoft.com/office/drawing/2014/chart" uri="{C3380CC4-5D6E-409C-BE32-E72D297353CC}">
              <c16:uniqueId val="{00000002-A48A-4652-865A-935BE97D5683}"/>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1:$M$11</c:f>
              <c:numCache>
                <c:formatCode>#,##0</c:formatCode>
                <c:ptCount val="11"/>
                <c:pt idx="0">
                  <c:v>60</c:v>
                </c:pt>
                <c:pt idx="1">
                  <c:v>54</c:v>
                </c:pt>
                <c:pt idx="2">
                  <c:v>35</c:v>
                </c:pt>
                <c:pt idx="3">
                  <c:v>43</c:v>
                </c:pt>
                <c:pt idx="4">
                  <c:v>52</c:v>
                </c:pt>
                <c:pt idx="5">
                  <c:v>34</c:v>
                </c:pt>
                <c:pt idx="6">
                  <c:v>40</c:v>
                </c:pt>
                <c:pt idx="7">
                  <c:v>29</c:v>
                </c:pt>
                <c:pt idx="8">
                  <c:v>34</c:v>
                </c:pt>
                <c:pt idx="9">
                  <c:v>32</c:v>
                </c:pt>
                <c:pt idx="10">
                  <c:v>41</c:v>
                </c:pt>
              </c:numCache>
            </c:numRef>
          </c:val>
          <c:extLst>
            <c:ext xmlns:c16="http://schemas.microsoft.com/office/drawing/2014/chart" uri="{C3380CC4-5D6E-409C-BE32-E72D297353CC}">
              <c16:uniqueId val="{00000003-A48A-4652-865A-935BE97D5683}"/>
            </c:ext>
          </c:extLst>
        </c:ser>
        <c:ser>
          <c:idx val="4"/>
          <c:order val="4"/>
          <c:tx>
            <c:strRef>
              <c:f>'Exits x sector'!$B$12</c:f>
              <c:strCache>
                <c:ptCount val="1"/>
                <c:pt idx="0">
                  <c:v>IT hardware</c:v>
                </c:pt>
              </c:strCache>
            </c:strRef>
          </c:tx>
          <c:spPr>
            <a:solidFill>
              <a:schemeClr val="accent3"/>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2:$M$12</c:f>
              <c:numCache>
                <c:formatCode>#,##0</c:formatCode>
                <c:ptCount val="11"/>
                <c:pt idx="0">
                  <c:v>63</c:v>
                </c:pt>
                <c:pt idx="1">
                  <c:v>48</c:v>
                </c:pt>
                <c:pt idx="2">
                  <c:v>45</c:v>
                </c:pt>
                <c:pt idx="3">
                  <c:v>60</c:v>
                </c:pt>
                <c:pt idx="4">
                  <c:v>44</c:v>
                </c:pt>
                <c:pt idx="5">
                  <c:v>41</c:v>
                </c:pt>
                <c:pt idx="6">
                  <c:v>74</c:v>
                </c:pt>
                <c:pt idx="7">
                  <c:v>53</c:v>
                </c:pt>
                <c:pt idx="8">
                  <c:v>37</c:v>
                </c:pt>
                <c:pt idx="9">
                  <c:v>38</c:v>
                </c:pt>
                <c:pt idx="10">
                  <c:v>46</c:v>
                </c:pt>
              </c:numCache>
            </c:numRef>
          </c:val>
          <c:extLst>
            <c:ext xmlns:c16="http://schemas.microsoft.com/office/drawing/2014/chart" uri="{C3380CC4-5D6E-409C-BE32-E72D297353CC}">
              <c16:uniqueId val="{00000004-A48A-4652-865A-935BE97D5683}"/>
            </c:ext>
          </c:extLst>
        </c:ser>
        <c:ser>
          <c:idx val="5"/>
          <c:order val="5"/>
          <c:tx>
            <c:strRef>
              <c:f>'Exits x sector'!$B$13</c:f>
              <c:strCache>
                <c:ptCount val="1"/>
                <c:pt idx="0">
                  <c:v>HC services &amp; systems</c:v>
                </c:pt>
              </c:strCache>
            </c:strRef>
          </c:tx>
          <c:spPr>
            <a:solidFill>
              <a:schemeClr val="accent4"/>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3:$M$13</c:f>
              <c:numCache>
                <c:formatCode>#,##0</c:formatCode>
                <c:ptCount val="11"/>
                <c:pt idx="0">
                  <c:v>69</c:v>
                </c:pt>
                <c:pt idx="1">
                  <c:v>69</c:v>
                </c:pt>
                <c:pt idx="2">
                  <c:v>70</c:v>
                </c:pt>
                <c:pt idx="3">
                  <c:v>83</c:v>
                </c:pt>
                <c:pt idx="4">
                  <c:v>91</c:v>
                </c:pt>
                <c:pt idx="5">
                  <c:v>109</c:v>
                </c:pt>
                <c:pt idx="6">
                  <c:v>158</c:v>
                </c:pt>
                <c:pt idx="7">
                  <c:v>105</c:v>
                </c:pt>
                <c:pt idx="8">
                  <c:v>94</c:v>
                </c:pt>
                <c:pt idx="9">
                  <c:v>98</c:v>
                </c:pt>
                <c:pt idx="10">
                  <c:v>144</c:v>
                </c:pt>
              </c:numCache>
            </c:numRef>
          </c:val>
          <c:extLst>
            <c:ext xmlns:c16="http://schemas.microsoft.com/office/drawing/2014/chart" uri="{C3380CC4-5D6E-409C-BE32-E72D297353CC}">
              <c16:uniqueId val="{00000005-A48A-4652-865A-935BE97D5683}"/>
            </c:ext>
          </c:extLst>
        </c:ser>
        <c:ser>
          <c:idx val="6"/>
          <c:order val="6"/>
          <c:tx>
            <c:strRef>
              <c:f>'Exits x sector'!$B$14</c:f>
              <c:strCache>
                <c:ptCount val="1"/>
                <c:pt idx="0">
                  <c:v>HC devices &amp; supplies</c:v>
                </c:pt>
              </c:strCache>
            </c:strRef>
          </c:tx>
          <c:spPr>
            <a:solidFill>
              <a:schemeClr val="accent5"/>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4:$M$14</c:f>
              <c:numCache>
                <c:formatCode>#,##0</c:formatCode>
                <c:ptCount val="11"/>
                <c:pt idx="0">
                  <c:v>70</c:v>
                </c:pt>
                <c:pt idx="1">
                  <c:v>53</c:v>
                </c:pt>
                <c:pt idx="2">
                  <c:v>52</c:v>
                </c:pt>
                <c:pt idx="3">
                  <c:v>65</c:v>
                </c:pt>
                <c:pt idx="4">
                  <c:v>65</c:v>
                </c:pt>
                <c:pt idx="5">
                  <c:v>61</c:v>
                </c:pt>
                <c:pt idx="6">
                  <c:v>90</c:v>
                </c:pt>
                <c:pt idx="7">
                  <c:v>53</c:v>
                </c:pt>
                <c:pt idx="8">
                  <c:v>55</c:v>
                </c:pt>
                <c:pt idx="9">
                  <c:v>38</c:v>
                </c:pt>
                <c:pt idx="10">
                  <c:v>39</c:v>
                </c:pt>
              </c:numCache>
            </c:numRef>
          </c:val>
          <c:extLst>
            <c:ext xmlns:c16="http://schemas.microsoft.com/office/drawing/2014/chart" uri="{C3380CC4-5D6E-409C-BE32-E72D297353CC}">
              <c16:uniqueId val="{00000006-A48A-4652-865A-935BE97D5683}"/>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5:$M$15</c:f>
              <c:numCache>
                <c:formatCode>#,##0</c:formatCode>
                <c:ptCount val="11"/>
                <c:pt idx="0">
                  <c:v>18</c:v>
                </c:pt>
                <c:pt idx="1">
                  <c:v>11</c:v>
                </c:pt>
                <c:pt idx="2">
                  <c:v>8</c:v>
                </c:pt>
                <c:pt idx="3">
                  <c:v>11</c:v>
                </c:pt>
                <c:pt idx="4">
                  <c:v>10</c:v>
                </c:pt>
                <c:pt idx="5">
                  <c:v>15</c:v>
                </c:pt>
                <c:pt idx="6">
                  <c:v>12</c:v>
                </c:pt>
                <c:pt idx="7">
                  <c:v>24</c:v>
                </c:pt>
                <c:pt idx="8">
                  <c:v>8</c:v>
                </c:pt>
                <c:pt idx="9">
                  <c:v>8</c:v>
                </c:pt>
                <c:pt idx="10">
                  <c:v>15</c:v>
                </c:pt>
              </c:numCache>
            </c:numRef>
          </c:val>
          <c:extLst>
            <c:ext xmlns:c16="http://schemas.microsoft.com/office/drawing/2014/chart" uri="{C3380CC4-5D6E-409C-BE32-E72D297353CC}">
              <c16:uniqueId val="{00000007-A48A-4652-865A-935BE97D5683}"/>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6:$M$16</c:f>
              <c:numCache>
                <c:formatCode>#,##0</c:formatCode>
                <c:ptCount val="11"/>
                <c:pt idx="0">
                  <c:v>90</c:v>
                </c:pt>
                <c:pt idx="1">
                  <c:v>100</c:v>
                </c:pt>
                <c:pt idx="2">
                  <c:v>111</c:v>
                </c:pt>
                <c:pt idx="3">
                  <c:v>120</c:v>
                </c:pt>
                <c:pt idx="4">
                  <c:v>165</c:v>
                </c:pt>
                <c:pt idx="5">
                  <c:v>135</c:v>
                </c:pt>
                <c:pt idx="6">
                  <c:v>188</c:v>
                </c:pt>
                <c:pt idx="7">
                  <c:v>144</c:v>
                </c:pt>
                <c:pt idx="8">
                  <c:v>148</c:v>
                </c:pt>
                <c:pt idx="9">
                  <c:v>144</c:v>
                </c:pt>
                <c:pt idx="10">
                  <c:v>116</c:v>
                </c:pt>
              </c:numCache>
            </c:numRef>
          </c:val>
          <c:extLst>
            <c:ext xmlns:c16="http://schemas.microsoft.com/office/drawing/2014/chart" uri="{C3380CC4-5D6E-409C-BE32-E72D297353CC}">
              <c16:uniqueId val="{00000008-A48A-4652-865A-935BE97D5683}"/>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7:$M$17</c:f>
              <c:numCache>
                <c:formatCode>#,##0</c:formatCode>
                <c:ptCount val="11"/>
                <c:pt idx="0">
                  <c:v>223</c:v>
                </c:pt>
                <c:pt idx="1">
                  <c:v>188</c:v>
                </c:pt>
                <c:pt idx="2">
                  <c:v>198</c:v>
                </c:pt>
                <c:pt idx="3">
                  <c:v>199</c:v>
                </c:pt>
                <c:pt idx="4">
                  <c:v>195</c:v>
                </c:pt>
                <c:pt idx="5">
                  <c:v>213</c:v>
                </c:pt>
                <c:pt idx="6">
                  <c:v>295</c:v>
                </c:pt>
                <c:pt idx="7">
                  <c:v>204</c:v>
                </c:pt>
                <c:pt idx="8">
                  <c:v>136</c:v>
                </c:pt>
                <c:pt idx="9">
                  <c:v>175</c:v>
                </c:pt>
                <c:pt idx="10">
                  <c:v>157</c:v>
                </c:pt>
              </c:numCache>
            </c:numRef>
          </c:val>
          <c:extLst>
            <c:ext xmlns:c16="http://schemas.microsoft.com/office/drawing/2014/chart" uri="{C3380CC4-5D6E-409C-BE32-E72D297353CC}">
              <c16:uniqueId val="{00000009-A48A-4652-865A-935BE97D5683}"/>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18:$M$18</c:f>
              <c:numCache>
                <c:formatCode>#,##0</c:formatCode>
                <c:ptCount val="11"/>
                <c:pt idx="0">
                  <c:v>6</c:v>
                </c:pt>
                <c:pt idx="1">
                  <c:v>5</c:v>
                </c:pt>
                <c:pt idx="2">
                  <c:v>16</c:v>
                </c:pt>
                <c:pt idx="3">
                  <c:v>14</c:v>
                </c:pt>
                <c:pt idx="4">
                  <c:v>9</c:v>
                </c:pt>
                <c:pt idx="5">
                  <c:v>14</c:v>
                </c:pt>
                <c:pt idx="6">
                  <c:v>35</c:v>
                </c:pt>
                <c:pt idx="7">
                  <c:v>17</c:v>
                </c:pt>
                <c:pt idx="8">
                  <c:v>13</c:v>
                </c:pt>
                <c:pt idx="9">
                  <c:v>6</c:v>
                </c:pt>
                <c:pt idx="10">
                  <c:v>7</c:v>
                </c:pt>
              </c:numCache>
            </c:numRef>
          </c:val>
          <c:extLst>
            <c:ext xmlns:c16="http://schemas.microsoft.com/office/drawing/2014/chart" uri="{C3380CC4-5D6E-409C-BE32-E72D297353CC}">
              <c16:uniqueId val="{0000000A-A48A-4652-865A-935BE97D568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39301609031"/>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46</c:f>
              <c:strCache>
                <c:ptCount val="1"/>
                <c:pt idx="0">
                  <c:v>Software</c:v>
                </c:pt>
              </c:strCache>
            </c:strRef>
          </c:tx>
          <c:spPr>
            <a:solidFill>
              <a:schemeClr val="tx1"/>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6:$M$46</c:f>
              <c:numCache>
                <c:formatCode>"$"#,##0.0</c:formatCode>
                <c:ptCount val="11"/>
                <c:pt idx="0">
                  <c:v>33.008297874667633</c:v>
                </c:pt>
                <c:pt idx="1">
                  <c:v>32.643476685665206</c:v>
                </c:pt>
                <c:pt idx="2">
                  <c:v>60.920339384936007</c:v>
                </c:pt>
                <c:pt idx="3">
                  <c:v>70.487980668874584</c:v>
                </c:pt>
                <c:pt idx="4">
                  <c:v>101.34869160993917</c:v>
                </c:pt>
                <c:pt idx="5">
                  <c:v>128.23408915036822</c:v>
                </c:pt>
                <c:pt idx="6">
                  <c:v>290.93037391266097</c:v>
                </c:pt>
                <c:pt idx="7">
                  <c:v>50.048719752431239</c:v>
                </c:pt>
                <c:pt idx="8">
                  <c:v>43.152489975651953</c:v>
                </c:pt>
                <c:pt idx="9">
                  <c:v>64.943780292505309</c:v>
                </c:pt>
                <c:pt idx="10">
                  <c:v>133.18267261815151</c:v>
                </c:pt>
              </c:numCache>
            </c:numRef>
          </c:val>
          <c:extLst>
            <c:ext xmlns:c16="http://schemas.microsoft.com/office/drawing/2014/chart" uri="{C3380CC4-5D6E-409C-BE32-E72D297353CC}">
              <c16:uniqueId val="{00000000-0F6E-40B4-95C6-9914D9CD3AA0}"/>
            </c:ext>
          </c:extLst>
        </c:ser>
        <c:ser>
          <c:idx val="1"/>
          <c:order val="1"/>
          <c:tx>
            <c:strRef>
              <c:f>'Exits x sector'!$B$47</c:f>
              <c:strCache>
                <c:ptCount val="1"/>
                <c:pt idx="0">
                  <c:v>Pharma &amp; biotech</c:v>
                </c:pt>
              </c:strCache>
            </c:strRef>
          </c:tx>
          <c:spPr>
            <a:solidFill>
              <a:schemeClr val="accent1"/>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7:$M$47</c:f>
              <c:numCache>
                <c:formatCode>"$"#,##0.0</c:formatCode>
                <c:ptCount val="11"/>
                <c:pt idx="0">
                  <c:v>22.095116824936007</c:v>
                </c:pt>
                <c:pt idx="1">
                  <c:v>20.287062487807628</c:v>
                </c:pt>
                <c:pt idx="2">
                  <c:v>18.986516509536649</c:v>
                </c:pt>
                <c:pt idx="3">
                  <c:v>38.786031848962693</c:v>
                </c:pt>
                <c:pt idx="4">
                  <c:v>33.606723355997616</c:v>
                </c:pt>
                <c:pt idx="5">
                  <c:v>49.112128789181092</c:v>
                </c:pt>
                <c:pt idx="6">
                  <c:v>85.624090390097692</c:v>
                </c:pt>
                <c:pt idx="7">
                  <c:v>15.887122022673482</c:v>
                </c:pt>
                <c:pt idx="8">
                  <c:v>16.305125918284592</c:v>
                </c:pt>
                <c:pt idx="9">
                  <c:v>27.478334614988267</c:v>
                </c:pt>
                <c:pt idx="10">
                  <c:v>20.234887554962018</c:v>
                </c:pt>
              </c:numCache>
            </c:numRef>
          </c:val>
          <c:extLst>
            <c:ext xmlns:c16="http://schemas.microsoft.com/office/drawing/2014/chart" uri="{C3380CC4-5D6E-409C-BE32-E72D297353CC}">
              <c16:uniqueId val="{00000001-0F6E-40B4-95C6-9914D9CD3AA0}"/>
            </c:ext>
          </c:extLst>
        </c:ser>
        <c:ser>
          <c:idx val="2"/>
          <c:order val="2"/>
          <c:tx>
            <c:strRef>
              <c:f>'Exits x sector'!$B$48</c:f>
              <c:strCache>
                <c:ptCount val="1"/>
                <c:pt idx="0">
                  <c:v>Other</c:v>
                </c:pt>
              </c:strCache>
            </c:strRef>
          </c:tx>
          <c:spPr>
            <a:solidFill>
              <a:schemeClr val="accent2"/>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8:$M$48</c:f>
              <c:numCache>
                <c:formatCode>"$"#,##0.0</c:formatCode>
                <c:ptCount val="11"/>
                <c:pt idx="0">
                  <c:v>3.0376944947204141</c:v>
                </c:pt>
                <c:pt idx="1">
                  <c:v>2.3671049090728489</c:v>
                </c:pt>
                <c:pt idx="2">
                  <c:v>2.8531579494452748</c:v>
                </c:pt>
                <c:pt idx="3">
                  <c:v>4.4095451481535957</c:v>
                </c:pt>
                <c:pt idx="4">
                  <c:v>6.325213080768731</c:v>
                </c:pt>
                <c:pt idx="5">
                  <c:v>22.247428646497564</c:v>
                </c:pt>
                <c:pt idx="6">
                  <c:v>121.01084852602096</c:v>
                </c:pt>
                <c:pt idx="7">
                  <c:v>20.946471845519312</c:v>
                </c:pt>
                <c:pt idx="8">
                  <c:v>8.7335731121417943</c:v>
                </c:pt>
                <c:pt idx="9">
                  <c:v>5.1868413917447294</c:v>
                </c:pt>
                <c:pt idx="10">
                  <c:v>31.912489756802319</c:v>
                </c:pt>
              </c:numCache>
            </c:numRef>
          </c:val>
          <c:extLst>
            <c:ext xmlns:c16="http://schemas.microsoft.com/office/drawing/2014/chart" uri="{C3380CC4-5D6E-409C-BE32-E72D297353CC}">
              <c16:uniqueId val="{00000002-0F6E-40B4-95C6-9914D9CD3AA0}"/>
            </c:ext>
          </c:extLst>
        </c:ser>
        <c:ser>
          <c:idx val="3"/>
          <c:order val="3"/>
          <c:tx>
            <c:strRef>
              <c:f>'Exits x sector'!$B$49</c:f>
              <c:strCache>
                <c:ptCount val="1"/>
                <c:pt idx="0">
                  <c:v>Media</c:v>
                </c:pt>
              </c:strCache>
            </c:strRef>
          </c:tx>
          <c:spPr>
            <a:solidFill>
              <a:srgbClr val="267479"/>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9:$M$49</c:f>
              <c:numCache>
                <c:formatCode>"$"#,##0.0</c:formatCode>
                <c:ptCount val="11"/>
                <c:pt idx="0">
                  <c:v>3.4035414205722909</c:v>
                </c:pt>
                <c:pt idx="1">
                  <c:v>2.5844705818300819</c:v>
                </c:pt>
                <c:pt idx="2">
                  <c:v>2.7078953143720907</c:v>
                </c:pt>
                <c:pt idx="3">
                  <c:v>2.061389855185066</c:v>
                </c:pt>
                <c:pt idx="4">
                  <c:v>3.710732619971028</c:v>
                </c:pt>
                <c:pt idx="5">
                  <c:v>2.0921595584329995</c:v>
                </c:pt>
                <c:pt idx="6">
                  <c:v>6.2009179098797169</c:v>
                </c:pt>
                <c:pt idx="7">
                  <c:v>3.1521965398482101</c:v>
                </c:pt>
                <c:pt idx="8">
                  <c:v>1.306368583413265</c:v>
                </c:pt>
                <c:pt idx="9">
                  <c:v>1.6466223538215525</c:v>
                </c:pt>
                <c:pt idx="10">
                  <c:v>2.192575073900807</c:v>
                </c:pt>
              </c:numCache>
            </c:numRef>
          </c:val>
          <c:extLst>
            <c:ext xmlns:c16="http://schemas.microsoft.com/office/drawing/2014/chart" uri="{C3380CC4-5D6E-409C-BE32-E72D297353CC}">
              <c16:uniqueId val="{00000003-0F6E-40B4-95C6-9914D9CD3AA0}"/>
            </c:ext>
          </c:extLst>
        </c:ser>
        <c:ser>
          <c:idx val="4"/>
          <c:order val="4"/>
          <c:tx>
            <c:strRef>
              <c:f>'Exits x sector'!$B$50</c:f>
              <c:strCache>
                <c:ptCount val="1"/>
                <c:pt idx="0">
                  <c:v>IT hardware</c:v>
                </c:pt>
              </c:strCache>
            </c:strRef>
          </c:tx>
          <c:spPr>
            <a:solidFill>
              <a:schemeClr val="accent3"/>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0:$M$50</c:f>
              <c:numCache>
                <c:formatCode>"$"#,##0.0</c:formatCode>
                <c:ptCount val="11"/>
                <c:pt idx="0">
                  <c:v>6.5778114774446133</c:v>
                </c:pt>
                <c:pt idx="1">
                  <c:v>5.6637839262320995</c:v>
                </c:pt>
                <c:pt idx="2">
                  <c:v>8.4846713876726003</c:v>
                </c:pt>
                <c:pt idx="3">
                  <c:v>3.7729402360647528</c:v>
                </c:pt>
                <c:pt idx="4">
                  <c:v>4.6820050027399516</c:v>
                </c:pt>
                <c:pt idx="5">
                  <c:v>8.5471724084592076</c:v>
                </c:pt>
                <c:pt idx="6">
                  <c:v>17.228384629057132</c:v>
                </c:pt>
                <c:pt idx="7">
                  <c:v>6.4499941319645329</c:v>
                </c:pt>
                <c:pt idx="8">
                  <c:v>4.2191185776882145</c:v>
                </c:pt>
                <c:pt idx="9">
                  <c:v>11.58591184643967</c:v>
                </c:pt>
                <c:pt idx="10">
                  <c:v>37.523318031075696</c:v>
                </c:pt>
              </c:numCache>
            </c:numRef>
          </c:val>
          <c:extLst>
            <c:ext xmlns:c16="http://schemas.microsoft.com/office/drawing/2014/chart" uri="{C3380CC4-5D6E-409C-BE32-E72D297353CC}">
              <c16:uniqueId val="{00000004-0F6E-40B4-95C6-9914D9CD3AA0}"/>
            </c:ext>
          </c:extLst>
        </c:ser>
        <c:ser>
          <c:idx val="5"/>
          <c:order val="5"/>
          <c:tx>
            <c:strRef>
              <c:f>'Exits x sector'!$B$51</c:f>
              <c:strCache>
                <c:ptCount val="1"/>
                <c:pt idx="0">
                  <c:v>HC services &amp; systems</c:v>
                </c:pt>
              </c:strCache>
            </c:strRef>
          </c:tx>
          <c:spPr>
            <a:solidFill>
              <a:schemeClr val="accent4"/>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1:$M$51</c:f>
              <c:numCache>
                <c:formatCode>"$"#,##0.0</c:formatCode>
                <c:ptCount val="11"/>
                <c:pt idx="0">
                  <c:v>7.7891426596226854</c:v>
                </c:pt>
                <c:pt idx="1">
                  <c:v>6.3244355619195431</c:v>
                </c:pt>
                <c:pt idx="2">
                  <c:v>7.9935680847555233</c:v>
                </c:pt>
                <c:pt idx="3">
                  <c:v>9.2894876102584476</c:v>
                </c:pt>
                <c:pt idx="4">
                  <c:v>10.404053479829667</c:v>
                </c:pt>
                <c:pt idx="5">
                  <c:v>17.021747480415215</c:v>
                </c:pt>
                <c:pt idx="6">
                  <c:v>58.717018323833543</c:v>
                </c:pt>
                <c:pt idx="7">
                  <c:v>8.1436311159462722</c:v>
                </c:pt>
                <c:pt idx="8">
                  <c:v>11.731628289543114</c:v>
                </c:pt>
                <c:pt idx="9">
                  <c:v>17.101556592422032</c:v>
                </c:pt>
                <c:pt idx="10">
                  <c:v>18.26152684626944</c:v>
                </c:pt>
              </c:numCache>
            </c:numRef>
          </c:val>
          <c:extLst>
            <c:ext xmlns:c16="http://schemas.microsoft.com/office/drawing/2014/chart" uri="{C3380CC4-5D6E-409C-BE32-E72D297353CC}">
              <c16:uniqueId val="{00000005-0F6E-40B4-95C6-9914D9CD3AA0}"/>
            </c:ext>
          </c:extLst>
        </c:ser>
        <c:ser>
          <c:idx val="6"/>
          <c:order val="6"/>
          <c:tx>
            <c:strRef>
              <c:f>'Exits x sector'!$B$52</c:f>
              <c:strCache>
                <c:ptCount val="1"/>
                <c:pt idx="0">
                  <c:v>HC devices &amp; supplies</c:v>
                </c:pt>
              </c:strCache>
            </c:strRef>
          </c:tx>
          <c:spPr>
            <a:solidFill>
              <a:schemeClr val="accent5"/>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2:$M$52</c:f>
              <c:numCache>
                <c:formatCode>"$"#,##0.0</c:formatCode>
                <c:ptCount val="11"/>
                <c:pt idx="0">
                  <c:v>8.629108745622414</c:v>
                </c:pt>
                <c:pt idx="1">
                  <c:v>4.7973927276561898</c:v>
                </c:pt>
                <c:pt idx="2">
                  <c:v>4.2121341650286244</c:v>
                </c:pt>
                <c:pt idx="3">
                  <c:v>9.3174918895926258</c:v>
                </c:pt>
                <c:pt idx="4">
                  <c:v>14.644492979676997</c:v>
                </c:pt>
                <c:pt idx="5">
                  <c:v>7.6271754268573648</c:v>
                </c:pt>
                <c:pt idx="6">
                  <c:v>20.343046166743669</c:v>
                </c:pt>
                <c:pt idx="7">
                  <c:v>5.3439863527538867</c:v>
                </c:pt>
                <c:pt idx="8">
                  <c:v>5.1534828606726473</c:v>
                </c:pt>
                <c:pt idx="9">
                  <c:v>3.6349546612625683</c:v>
                </c:pt>
                <c:pt idx="10">
                  <c:v>8.5552339897818612</c:v>
                </c:pt>
              </c:numCache>
            </c:numRef>
          </c:val>
          <c:extLst>
            <c:ext xmlns:c16="http://schemas.microsoft.com/office/drawing/2014/chart" uri="{C3380CC4-5D6E-409C-BE32-E72D297353CC}">
              <c16:uniqueId val="{00000006-0F6E-40B4-95C6-9914D9CD3AA0}"/>
            </c:ext>
          </c:extLst>
        </c:ser>
        <c:ser>
          <c:idx val="7"/>
          <c:order val="7"/>
          <c:tx>
            <c:strRef>
              <c:f>'Exits x sector'!$B$53</c:f>
              <c:strCache>
                <c:ptCount val="1"/>
                <c:pt idx="0">
                  <c:v>Energy</c:v>
                </c:pt>
              </c:strCache>
            </c:strRef>
          </c:tx>
          <c:spPr>
            <a:solidFill>
              <a:schemeClr val="accent6"/>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3:$M$53</c:f>
              <c:numCache>
                <c:formatCode>"$"#,##0.0</c:formatCode>
                <c:ptCount val="11"/>
                <c:pt idx="0">
                  <c:v>2.1470828178578167</c:v>
                </c:pt>
                <c:pt idx="1">
                  <c:v>0.95943280988908874</c:v>
                </c:pt>
                <c:pt idx="2">
                  <c:v>0.55514814474178986</c:v>
                </c:pt>
                <c:pt idx="3">
                  <c:v>1.9683041507898129</c:v>
                </c:pt>
                <c:pt idx="4">
                  <c:v>0.62840674638489313</c:v>
                </c:pt>
                <c:pt idx="5">
                  <c:v>0.73282646637212534</c:v>
                </c:pt>
                <c:pt idx="6">
                  <c:v>3.805711193751133</c:v>
                </c:pt>
                <c:pt idx="7">
                  <c:v>3.2093372993387348</c:v>
                </c:pt>
                <c:pt idx="8">
                  <c:v>0.5480813427407295</c:v>
                </c:pt>
                <c:pt idx="9">
                  <c:v>0.35287514069392412</c:v>
                </c:pt>
                <c:pt idx="10">
                  <c:v>0.67714735356054667</c:v>
                </c:pt>
              </c:numCache>
            </c:numRef>
          </c:val>
          <c:extLst>
            <c:ext xmlns:c16="http://schemas.microsoft.com/office/drawing/2014/chart" uri="{C3380CC4-5D6E-409C-BE32-E72D297353CC}">
              <c16:uniqueId val="{00000007-0F6E-40B4-95C6-9914D9CD3AA0}"/>
            </c:ext>
          </c:extLst>
        </c:ser>
        <c:ser>
          <c:idx val="8"/>
          <c:order val="8"/>
          <c:tx>
            <c:strRef>
              <c:f>'Exits x sector'!$B$54</c:f>
              <c:strCache>
                <c:ptCount val="1"/>
                <c:pt idx="0">
                  <c:v>Consumer goods &amp; services</c:v>
                </c:pt>
              </c:strCache>
            </c:strRef>
          </c:tx>
          <c:spPr>
            <a:solidFill>
              <a:srgbClr val="FAF56B"/>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4:$M$54</c:f>
              <c:numCache>
                <c:formatCode>"$"#,##0.0</c:formatCode>
                <c:ptCount val="11"/>
                <c:pt idx="0">
                  <c:v>11.49204735152396</c:v>
                </c:pt>
                <c:pt idx="1">
                  <c:v>9.8708634645284636</c:v>
                </c:pt>
                <c:pt idx="2">
                  <c:v>16.295663929733834</c:v>
                </c:pt>
                <c:pt idx="3">
                  <c:v>13.528245580742341</c:v>
                </c:pt>
                <c:pt idx="4">
                  <c:v>26.257622988348178</c:v>
                </c:pt>
                <c:pt idx="5">
                  <c:v>67.429676244073036</c:v>
                </c:pt>
                <c:pt idx="6">
                  <c:v>99.063096173627144</c:v>
                </c:pt>
                <c:pt idx="7">
                  <c:v>11.517207384716764</c:v>
                </c:pt>
                <c:pt idx="8">
                  <c:v>16.147083123212695</c:v>
                </c:pt>
                <c:pt idx="9">
                  <c:v>9.6536431972178658</c:v>
                </c:pt>
                <c:pt idx="10">
                  <c:v>14.400164340647159</c:v>
                </c:pt>
              </c:numCache>
            </c:numRef>
          </c:val>
          <c:extLst>
            <c:ext xmlns:c16="http://schemas.microsoft.com/office/drawing/2014/chart" uri="{C3380CC4-5D6E-409C-BE32-E72D297353CC}">
              <c16:uniqueId val="{00000008-0F6E-40B4-95C6-9914D9CD3AA0}"/>
            </c:ext>
          </c:extLst>
        </c:ser>
        <c:ser>
          <c:idx val="9"/>
          <c:order val="9"/>
          <c:tx>
            <c:strRef>
              <c:f>'Exits x sector'!$B$55</c:f>
              <c:strCache>
                <c:ptCount val="1"/>
                <c:pt idx="0">
                  <c:v>Commercial products &amp; services</c:v>
                </c:pt>
              </c:strCache>
            </c:strRef>
          </c:tx>
          <c:spPr>
            <a:solidFill>
              <a:srgbClr val="C0BCB2"/>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5:$M$55</c:f>
              <c:numCache>
                <c:formatCode>"$"#,##0.0</c:formatCode>
                <c:ptCount val="11"/>
                <c:pt idx="0">
                  <c:v>16.195379688838617</c:v>
                </c:pt>
                <c:pt idx="1">
                  <c:v>13.094952232159503</c:v>
                </c:pt>
                <c:pt idx="2">
                  <c:v>17.666779624254758</c:v>
                </c:pt>
                <c:pt idx="3">
                  <c:v>16.068959654738556</c:v>
                </c:pt>
                <c:pt idx="4">
                  <c:v>14.125486604791988</c:v>
                </c:pt>
                <c:pt idx="5">
                  <c:v>22.577529978975218</c:v>
                </c:pt>
                <c:pt idx="6">
                  <c:v>83.735398969587052</c:v>
                </c:pt>
                <c:pt idx="7">
                  <c:v>24.092724813897803</c:v>
                </c:pt>
                <c:pt idx="8">
                  <c:v>8.2015317585174525</c:v>
                </c:pt>
                <c:pt idx="9">
                  <c:v>12.473069856760432</c:v>
                </c:pt>
                <c:pt idx="10">
                  <c:v>24.870372170015926</c:v>
                </c:pt>
              </c:numCache>
            </c:numRef>
          </c:val>
          <c:extLst>
            <c:ext xmlns:c16="http://schemas.microsoft.com/office/drawing/2014/chart" uri="{C3380CC4-5D6E-409C-BE32-E72D297353CC}">
              <c16:uniqueId val="{00000009-0F6E-40B4-95C6-9914D9CD3AA0}"/>
            </c:ext>
          </c:extLst>
        </c:ser>
        <c:ser>
          <c:idx val="10"/>
          <c:order val="10"/>
          <c:tx>
            <c:strRef>
              <c:f>'Exits x sector'!$B$56</c:f>
              <c:strCache>
                <c:ptCount val="1"/>
                <c:pt idx="0">
                  <c:v>Transportation</c:v>
                </c:pt>
              </c:strCache>
            </c:strRef>
          </c:tx>
          <c:spPr>
            <a:solidFill>
              <a:srgbClr val="78766F"/>
            </a:solidFill>
            <a:ln>
              <a:noFill/>
            </a:ln>
            <a:effectLst/>
          </c:spPr>
          <c:invertIfNegative val="0"/>
          <c:cat>
            <c:numRef>
              <c:f>'Exits x sector'!$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6:$M$56</c:f>
              <c:numCache>
                <c:formatCode>"$"#,##0.0</c:formatCode>
                <c:ptCount val="11"/>
                <c:pt idx="0">
                  <c:v>0.29029402257594722</c:v>
                </c:pt>
                <c:pt idx="1">
                  <c:v>0.78113356047401883</c:v>
                </c:pt>
                <c:pt idx="2">
                  <c:v>2.5953394929578888</c:v>
                </c:pt>
                <c:pt idx="3">
                  <c:v>2.0975201726282946</c:v>
                </c:pt>
                <c:pt idx="4">
                  <c:v>86.247434020264237</c:v>
                </c:pt>
                <c:pt idx="5">
                  <c:v>14.35318143991811</c:v>
                </c:pt>
                <c:pt idx="6">
                  <c:v>77.57444596122123</c:v>
                </c:pt>
                <c:pt idx="7">
                  <c:v>1.8817614083397833</c:v>
                </c:pt>
                <c:pt idx="8">
                  <c:v>1.45520116481587</c:v>
                </c:pt>
                <c:pt idx="9">
                  <c:v>0.47753475171588522</c:v>
                </c:pt>
                <c:pt idx="10">
                  <c:v>5.7696924381666035</c:v>
                </c:pt>
              </c:numCache>
            </c:numRef>
          </c:val>
          <c:extLst>
            <c:ext xmlns:c16="http://schemas.microsoft.com/office/drawing/2014/chart" uri="{C3380CC4-5D6E-409C-BE32-E72D297353CC}">
              <c16:uniqueId val="{0000000A-0F6E-40B4-95C6-9914D9CD3AA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39301609031"/>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705933173175298E-2"/>
          <c:y val="1.6526533691888022E-2"/>
          <c:w val="0.94588133653649409"/>
          <c:h val="0.83241076437926831"/>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9:$AT$9</c:f>
              <c:numCache>
                <c:formatCode>"$"#,##0.0</c:formatCode>
                <c:ptCount val="44"/>
                <c:pt idx="0">
                  <c:v>6.3596156957773591</c:v>
                </c:pt>
                <c:pt idx="1">
                  <c:v>3.8476381484344309</c:v>
                </c:pt>
                <c:pt idx="2">
                  <c:v>7.1703958317878715</c:v>
                </c:pt>
                <c:pt idx="3">
                  <c:v>4.6945219230000008</c:v>
                </c:pt>
                <c:pt idx="4">
                  <c:v>4.0124713779255439</c:v>
                </c:pt>
                <c:pt idx="5">
                  <c:v>10.583104003479923</c:v>
                </c:pt>
                <c:pt idx="6">
                  <c:v>2.302001411</c:v>
                </c:pt>
                <c:pt idx="7">
                  <c:v>2.7202794380000004</c:v>
                </c:pt>
                <c:pt idx="8">
                  <c:v>3.0351184256834851</c:v>
                </c:pt>
                <c:pt idx="9">
                  <c:v>5.1671607817118357</c:v>
                </c:pt>
                <c:pt idx="10">
                  <c:v>10.136594017</c:v>
                </c:pt>
                <c:pt idx="11">
                  <c:v>5.0799734463916293</c:v>
                </c:pt>
                <c:pt idx="12">
                  <c:v>9.9675297805841332</c:v>
                </c:pt>
                <c:pt idx="13">
                  <c:v>6.4884879923302483</c:v>
                </c:pt>
                <c:pt idx="14">
                  <c:v>11.998491640271578</c:v>
                </c:pt>
                <c:pt idx="15">
                  <c:v>12.867810153831281</c:v>
                </c:pt>
                <c:pt idx="16">
                  <c:v>16.516971592173004</c:v>
                </c:pt>
                <c:pt idx="17">
                  <c:v>12.41252135348026</c:v>
                </c:pt>
                <c:pt idx="18">
                  <c:v>11.892175409503574</c:v>
                </c:pt>
                <c:pt idx="19">
                  <c:v>9.9665792564998448</c:v>
                </c:pt>
                <c:pt idx="20">
                  <c:v>11.735788709151084</c:v>
                </c:pt>
                <c:pt idx="21">
                  <c:v>14.67096044010559</c:v>
                </c:pt>
                <c:pt idx="22">
                  <c:v>19.11704621396931</c:v>
                </c:pt>
                <c:pt idx="23">
                  <c:v>17.134157118397365</c:v>
                </c:pt>
                <c:pt idx="24">
                  <c:v>37.807713533729981</c:v>
                </c:pt>
                <c:pt idx="25">
                  <c:v>42.442874431134264</c:v>
                </c:pt>
                <c:pt idx="26">
                  <c:v>42.433434981151422</c:v>
                </c:pt>
                <c:pt idx="27">
                  <c:v>50.190886278708582</c:v>
                </c:pt>
                <c:pt idx="28">
                  <c:v>28.845189291292609</c:v>
                </c:pt>
                <c:pt idx="29">
                  <c:v>25.362366069066685</c:v>
                </c:pt>
                <c:pt idx="30">
                  <c:v>12.842146474181485</c:v>
                </c:pt>
                <c:pt idx="31">
                  <c:v>10.772880622606579</c:v>
                </c:pt>
                <c:pt idx="32">
                  <c:v>17.733715965642837</c:v>
                </c:pt>
                <c:pt idx="33">
                  <c:v>8.9419090716731731</c:v>
                </c:pt>
                <c:pt idx="34">
                  <c:v>10.955716313144173</c:v>
                </c:pt>
                <c:pt idx="35">
                  <c:v>11.590544513508068</c:v>
                </c:pt>
                <c:pt idx="36">
                  <c:v>9.8539164053039361</c:v>
                </c:pt>
                <c:pt idx="37">
                  <c:v>23.024362922257598</c:v>
                </c:pt>
                <c:pt idx="38">
                  <c:v>12.349295635999997</c:v>
                </c:pt>
                <c:pt idx="39">
                  <c:v>43.742219014064759</c:v>
                </c:pt>
                <c:pt idx="40">
                  <c:v>55.606199900356202</c:v>
                </c:pt>
                <c:pt idx="41">
                  <c:v>18.935503314632008</c:v>
                </c:pt>
                <c:pt idx="42">
                  <c:v>30.206147631754181</c:v>
                </c:pt>
                <c:pt idx="43">
                  <c:v>22.776182950411151</c:v>
                </c:pt>
              </c:numCache>
            </c:numRef>
          </c:val>
          <c:extLst>
            <c:ext xmlns:c16="http://schemas.microsoft.com/office/drawing/2014/chart" uri="{C3380CC4-5D6E-409C-BE32-E72D297353CC}">
              <c16:uniqueId val="{00000000-B6A7-446C-A3D9-77888C7BE568}"/>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B6A7-446C-A3D9-77888C7BE568}"/>
              </c:ext>
            </c:extLst>
          </c:dPt>
          <c:dPt>
            <c:idx val="1"/>
            <c:bubble3D val="0"/>
            <c:extLst>
              <c:ext xmlns:c16="http://schemas.microsoft.com/office/drawing/2014/chart" uri="{C3380CC4-5D6E-409C-BE32-E72D297353CC}">
                <c16:uniqueId val="{00000002-B6A7-446C-A3D9-77888C7BE568}"/>
              </c:ext>
            </c:extLst>
          </c:dPt>
          <c:dPt>
            <c:idx val="2"/>
            <c:bubble3D val="0"/>
            <c:extLst>
              <c:ext xmlns:c16="http://schemas.microsoft.com/office/drawing/2014/chart" uri="{C3380CC4-5D6E-409C-BE32-E72D297353CC}">
                <c16:uniqueId val="{00000003-B6A7-446C-A3D9-77888C7BE568}"/>
              </c:ext>
            </c:extLst>
          </c:dPt>
          <c:dPt>
            <c:idx val="3"/>
            <c:bubble3D val="0"/>
            <c:extLst>
              <c:ext xmlns:c16="http://schemas.microsoft.com/office/drawing/2014/chart" uri="{C3380CC4-5D6E-409C-BE32-E72D297353CC}">
                <c16:uniqueId val="{00000004-B6A7-446C-A3D9-77888C7BE568}"/>
              </c:ext>
            </c:extLst>
          </c:dPt>
          <c:dPt>
            <c:idx val="6"/>
            <c:bubble3D val="0"/>
            <c:extLst>
              <c:ext xmlns:c16="http://schemas.microsoft.com/office/drawing/2014/chart" uri="{C3380CC4-5D6E-409C-BE32-E72D297353CC}">
                <c16:uniqueId val="{00000005-B6A7-446C-A3D9-77888C7BE568}"/>
              </c:ext>
            </c:extLst>
          </c:dPt>
          <c:dPt>
            <c:idx val="7"/>
            <c:bubble3D val="0"/>
            <c:extLst>
              <c:ext xmlns:c16="http://schemas.microsoft.com/office/drawing/2014/chart" uri="{C3380CC4-5D6E-409C-BE32-E72D297353CC}">
                <c16:uniqueId val="{00000006-B6A7-446C-A3D9-77888C7BE568}"/>
              </c:ext>
            </c:extLst>
          </c:dPt>
          <c:dPt>
            <c:idx val="37"/>
            <c:bubble3D val="0"/>
            <c:extLst>
              <c:ext xmlns:c16="http://schemas.microsoft.com/office/drawing/2014/chart" uri="{C3380CC4-5D6E-409C-BE32-E72D297353CC}">
                <c16:uniqueId val="{00000007-B6A7-446C-A3D9-77888C7BE568}"/>
              </c:ext>
            </c:extLst>
          </c:dPt>
          <c:dPt>
            <c:idx val="38"/>
            <c:bubble3D val="0"/>
            <c:extLst>
              <c:ext xmlns:c16="http://schemas.microsoft.com/office/drawing/2014/chart" uri="{C3380CC4-5D6E-409C-BE32-E72D297353CC}">
                <c16:uniqueId val="{00000008-B6A7-446C-A3D9-77888C7BE568}"/>
              </c:ext>
            </c:extLst>
          </c:dPt>
          <c:dPt>
            <c:idx val="39"/>
            <c:bubble3D val="0"/>
            <c:extLst>
              <c:ext xmlns:c16="http://schemas.microsoft.com/office/drawing/2014/chart" uri="{C3380CC4-5D6E-409C-BE32-E72D297353CC}">
                <c16:uniqueId val="{00000009-B6A7-446C-A3D9-77888C7BE568}"/>
              </c:ext>
            </c:extLst>
          </c:dPt>
          <c:dLbls>
            <c:dLbl>
              <c:idx val="1"/>
              <c:delete val="1"/>
              <c:extLst>
                <c:ext xmlns:c15="http://schemas.microsoft.com/office/drawing/2012/chart" uri="{CE6537A1-D6FC-4f65-9D91-7224C49458BB}"/>
                <c:ext xmlns:c16="http://schemas.microsoft.com/office/drawing/2014/chart" uri="{C3380CC4-5D6E-409C-BE32-E72D297353CC}">
                  <c16:uniqueId val="{00000002-B6A7-446C-A3D9-77888C7BE568}"/>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rossover investor rnds'!$C$10:$AT$10</c:f>
              <c:numCache>
                <c:formatCode>General</c:formatCode>
                <c:ptCount val="44"/>
                <c:pt idx="0">
                  <c:v>98</c:v>
                </c:pt>
                <c:pt idx="1">
                  <c:v>89</c:v>
                </c:pt>
                <c:pt idx="2">
                  <c:v>117</c:v>
                </c:pt>
                <c:pt idx="3">
                  <c:v>85</c:v>
                </c:pt>
                <c:pt idx="4">
                  <c:v>95</c:v>
                </c:pt>
                <c:pt idx="5">
                  <c:v>70</c:v>
                </c:pt>
                <c:pt idx="6">
                  <c:v>64</c:v>
                </c:pt>
                <c:pt idx="7">
                  <c:v>72</c:v>
                </c:pt>
                <c:pt idx="8">
                  <c:v>94</c:v>
                </c:pt>
                <c:pt idx="9">
                  <c:v>97</c:v>
                </c:pt>
                <c:pt idx="10">
                  <c:v>124</c:v>
                </c:pt>
                <c:pt idx="11">
                  <c:v>99</c:v>
                </c:pt>
                <c:pt idx="12">
                  <c:v>140</c:v>
                </c:pt>
                <c:pt idx="13">
                  <c:v>155</c:v>
                </c:pt>
                <c:pt idx="14">
                  <c:v>140</c:v>
                </c:pt>
                <c:pt idx="15">
                  <c:v>162</c:v>
                </c:pt>
                <c:pt idx="16">
                  <c:v>164</c:v>
                </c:pt>
                <c:pt idx="17">
                  <c:v>153</c:v>
                </c:pt>
                <c:pt idx="18">
                  <c:v>164</c:v>
                </c:pt>
                <c:pt idx="19">
                  <c:v>142</c:v>
                </c:pt>
                <c:pt idx="20">
                  <c:v>183</c:v>
                </c:pt>
                <c:pt idx="21">
                  <c:v>165</c:v>
                </c:pt>
                <c:pt idx="22">
                  <c:v>212</c:v>
                </c:pt>
                <c:pt idx="23">
                  <c:v>246</c:v>
                </c:pt>
                <c:pt idx="24">
                  <c:v>376</c:v>
                </c:pt>
                <c:pt idx="25">
                  <c:v>428</c:v>
                </c:pt>
                <c:pt idx="26">
                  <c:v>439</c:v>
                </c:pt>
                <c:pt idx="27">
                  <c:v>478</c:v>
                </c:pt>
                <c:pt idx="28">
                  <c:v>464</c:v>
                </c:pt>
                <c:pt idx="29">
                  <c:v>401</c:v>
                </c:pt>
                <c:pt idx="30">
                  <c:v>285</c:v>
                </c:pt>
                <c:pt idx="31">
                  <c:v>201</c:v>
                </c:pt>
                <c:pt idx="32">
                  <c:v>212</c:v>
                </c:pt>
                <c:pt idx="33">
                  <c:v>205</c:v>
                </c:pt>
                <c:pt idx="34">
                  <c:v>202</c:v>
                </c:pt>
                <c:pt idx="35">
                  <c:v>166</c:v>
                </c:pt>
                <c:pt idx="36">
                  <c:v>207</c:v>
                </c:pt>
                <c:pt idx="37">
                  <c:v>210</c:v>
                </c:pt>
                <c:pt idx="38">
                  <c:v>176</c:v>
                </c:pt>
                <c:pt idx="39">
                  <c:v>195</c:v>
                </c:pt>
                <c:pt idx="40">
                  <c:v>200</c:v>
                </c:pt>
                <c:pt idx="41">
                  <c:v>189</c:v>
                </c:pt>
                <c:pt idx="42">
                  <c:v>166</c:v>
                </c:pt>
                <c:pt idx="43">
                  <c:v>153</c:v>
                </c:pt>
              </c:numCache>
            </c:numRef>
          </c:val>
          <c:smooth val="0"/>
          <c:extLst>
            <c:ext xmlns:c16="http://schemas.microsoft.com/office/drawing/2014/chart" uri="{C3380CC4-5D6E-409C-BE32-E72D297353CC}">
              <c16:uniqueId val="{0000000A-B6A7-446C-A3D9-77888C7BE56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5.952109210602765E-2"/>
          <c:y val="0.9484431890731102"/>
          <c:w val="0.88095749965927628"/>
          <c:h val="5.1556810926889664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47</c:f>
              <c:strCache>
                <c:ptCount val="1"/>
                <c:pt idx="0">
                  <c:v>Software</c:v>
                </c:pt>
              </c:strCache>
            </c:strRef>
          </c:tx>
          <c:spPr>
            <a:solidFill>
              <a:srgbClr val="051C38"/>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7:$BG$47</c:f>
              <c:numCache>
                <c:formatCode>"$"#,##0.0</c:formatCode>
                <c:ptCount val="44"/>
                <c:pt idx="0">
                  <c:v>5.7404670423467126</c:v>
                </c:pt>
                <c:pt idx="1">
                  <c:v>6.1350265404849038</c:v>
                </c:pt>
                <c:pt idx="2">
                  <c:v>9.7536525226257265</c:v>
                </c:pt>
                <c:pt idx="3">
                  <c:v>11.379151769210269</c:v>
                </c:pt>
                <c:pt idx="4">
                  <c:v>7.0028337198305914</c:v>
                </c:pt>
                <c:pt idx="5">
                  <c:v>7.9689239320809921</c:v>
                </c:pt>
                <c:pt idx="6">
                  <c:v>11.253140840456727</c:v>
                </c:pt>
                <c:pt idx="7">
                  <c:v>6.4185781932969181</c:v>
                </c:pt>
                <c:pt idx="8">
                  <c:v>29.840007966715572</c:v>
                </c:pt>
                <c:pt idx="9">
                  <c:v>11.195056745358524</c:v>
                </c:pt>
                <c:pt idx="10">
                  <c:v>7.6526395339818301</c:v>
                </c:pt>
                <c:pt idx="11">
                  <c:v>12.232635138880092</c:v>
                </c:pt>
                <c:pt idx="12">
                  <c:v>9.0558553114542608</c:v>
                </c:pt>
                <c:pt idx="13">
                  <c:v>22.155287402011048</c:v>
                </c:pt>
                <c:pt idx="14">
                  <c:v>18.65572034789195</c:v>
                </c:pt>
                <c:pt idx="15">
                  <c:v>20.621117607517448</c:v>
                </c:pt>
                <c:pt idx="16">
                  <c:v>21.599433199963475</c:v>
                </c:pt>
                <c:pt idx="17">
                  <c:v>42.210868357620825</c:v>
                </c:pt>
                <c:pt idx="18">
                  <c:v>21.750196481249084</c:v>
                </c:pt>
                <c:pt idx="19">
                  <c:v>15.788193571105717</c:v>
                </c:pt>
                <c:pt idx="20">
                  <c:v>8.8264677534917499</c:v>
                </c:pt>
                <c:pt idx="21">
                  <c:v>11.561388133985629</c:v>
                </c:pt>
                <c:pt idx="22">
                  <c:v>79.507456936216656</c:v>
                </c:pt>
                <c:pt idx="23">
                  <c:v>28.338776326674111</c:v>
                </c:pt>
                <c:pt idx="24">
                  <c:v>38.70372058379079</c:v>
                </c:pt>
                <c:pt idx="25">
                  <c:v>100.06273592069985</c:v>
                </c:pt>
                <c:pt idx="26">
                  <c:v>72.936264508089423</c:v>
                </c:pt>
                <c:pt idx="27">
                  <c:v>79.227652900081125</c:v>
                </c:pt>
                <c:pt idx="28">
                  <c:v>14.916504650332882</c:v>
                </c:pt>
                <c:pt idx="29">
                  <c:v>16.39057201182343</c:v>
                </c:pt>
                <c:pt idx="30">
                  <c:v>10.987945601523025</c:v>
                </c:pt>
                <c:pt idx="31">
                  <c:v>7.7536974887519134</c:v>
                </c:pt>
                <c:pt idx="32">
                  <c:v>8.8098688050474685</c:v>
                </c:pt>
                <c:pt idx="33">
                  <c:v>6.6637132973959536</c:v>
                </c:pt>
                <c:pt idx="34">
                  <c:v>20.317431264623846</c:v>
                </c:pt>
                <c:pt idx="35">
                  <c:v>7.3614766085846668</c:v>
                </c:pt>
                <c:pt idx="36">
                  <c:v>14.092616882533473</c:v>
                </c:pt>
                <c:pt idx="37">
                  <c:v>19.310115482636338</c:v>
                </c:pt>
                <c:pt idx="38">
                  <c:v>12.078238980842228</c:v>
                </c:pt>
                <c:pt idx="39">
                  <c:v>19.462808946493301</c:v>
                </c:pt>
                <c:pt idx="40">
                  <c:v>33.283332651669291</c:v>
                </c:pt>
                <c:pt idx="41">
                  <c:v>30.085085261060915</c:v>
                </c:pt>
                <c:pt idx="42">
                  <c:v>44.224452087355317</c:v>
                </c:pt>
                <c:pt idx="43">
                  <c:v>25.589802618066049</c:v>
                </c:pt>
              </c:numCache>
            </c:numRef>
          </c:val>
          <c:extLst>
            <c:ext xmlns:c16="http://schemas.microsoft.com/office/drawing/2014/chart" uri="{C3380CC4-5D6E-409C-BE32-E72D297353CC}">
              <c16:uniqueId val="{00000000-698F-439C-A4CB-36794E6CED05}"/>
            </c:ext>
          </c:extLst>
        </c:ser>
        <c:ser>
          <c:idx val="1"/>
          <c:order val="1"/>
          <c:tx>
            <c:strRef>
              <c:f>'Exits x sector'!$O$48</c:f>
              <c:strCache>
                <c:ptCount val="1"/>
                <c:pt idx="0">
                  <c:v>Pharma &amp; biotech</c:v>
                </c:pt>
              </c:strCache>
            </c:strRef>
          </c:tx>
          <c:spPr>
            <a:solidFill>
              <a:schemeClr val="accent1"/>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8:$BG$48</c:f>
              <c:numCache>
                <c:formatCode>"$"#,##0.0</c:formatCode>
                <c:ptCount val="44"/>
                <c:pt idx="0">
                  <c:v>2.5758997036381328</c:v>
                </c:pt>
                <c:pt idx="1">
                  <c:v>4.9429454968455335</c:v>
                </c:pt>
                <c:pt idx="2">
                  <c:v>6.9344350587978498</c:v>
                </c:pt>
                <c:pt idx="3">
                  <c:v>7.6418365656544909</c:v>
                </c:pt>
                <c:pt idx="4">
                  <c:v>3.1874373801466418</c:v>
                </c:pt>
                <c:pt idx="5">
                  <c:v>9.4713438164214701</c:v>
                </c:pt>
                <c:pt idx="6">
                  <c:v>4.8244407330795074</c:v>
                </c:pt>
                <c:pt idx="7">
                  <c:v>2.8038405581600037</c:v>
                </c:pt>
                <c:pt idx="8">
                  <c:v>4.0117191298376884</c:v>
                </c:pt>
                <c:pt idx="9">
                  <c:v>3.9335963135771026</c:v>
                </c:pt>
                <c:pt idx="10">
                  <c:v>6.4904734860908944</c:v>
                </c:pt>
                <c:pt idx="11">
                  <c:v>4.5507275800309639</c:v>
                </c:pt>
                <c:pt idx="12">
                  <c:v>10.55257954526088</c:v>
                </c:pt>
                <c:pt idx="13">
                  <c:v>8.1712953264622286</c:v>
                </c:pt>
                <c:pt idx="14">
                  <c:v>7.2953548594366238</c:v>
                </c:pt>
                <c:pt idx="15">
                  <c:v>12.766802117802969</c:v>
                </c:pt>
                <c:pt idx="16">
                  <c:v>5.0888283236493486</c:v>
                </c:pt>
                <c:pt idx="17">
                  <c:v>10.561539621173376</c:v>
                </c:pt>
                <c:pt idx="18">
                  <c:v>9.745841692676235</c:v>
                </c:pt>
                <c:pt idx="19">
                  <c:v>8.2105137184986479</c:v>
                </c:pt>
                <c:pt idx="20">
                  <c:v>5.0955908796436127</c:v>
                </c:pt>
                <c:pt idx="21">
                  <c:v>11.010286324286948</c:v>
                </c:pt>
                <c:pt idx="22">
                  <c:v>12.61467426386749</c:v>
                </c:pt>
                <c:pt idx="23">
                  <c:v>20.391577321383028</c:v>
                </c:pt>
                <c:pt idx="24">
                  <c:v>19.189034963787442</c:v>
                </c:pt>
                <c:pt idx="25">
                  <c:v>25.628118864720641</c:v>
                </c:pt>
                <c:pt idx="26">
                  <c:v>27.972856172379316</c:v>
                </c:pt>
                <c:pt idx="27">
                  <c:v>12.834080389210328</c:v>
                </c:pt>
                <c:pt idx="28">
                  <c:v>5.3225513762376533</c:v>
                </c:pt>
                <c:pt idx="29">
                  <c:v>1.7004509495212095</c:v>
                </c:pt>
                <c:pt idx="30">
                  <c:v>5.1589296372534204</c:v>
                </c:pt>
                <c:pt idx="31">
                  <c:v>3.7051900596611951</c:v>
                </c:pt>
                <c:pt idx="32">
                  <c:v>3.6050500443532649</c:v>
                </c:pt>
                <c:pt idx="33">
                  <c:v>1.6651481547041769</c:v>
                </c:pt>
                <c:pt idx="34">
                  <c:v>8.5570430617474518</c:v>
                </c:pt>
                <c:pt idx="35">
                  <c:v>2.477884657479704</c:v>
                </c:pt>
                <c:pt idx="36">
                  <c:v>9.8547040284712555</c:v>
                </c:pt>
                <c:pt idx="37">
                  <c:v>6.075613311586797</c:v>
                </c:pt>
                <c:pt idx="38">
                  <c:v>5.235600692223473</c:v>
                </c:pt>
                <c:pt idx="39">
                  <c:v>6.3124165827067298</c:v>
                </c:pt>
                <c:pt idx="40">
                  <c:v>7.3487646739354551</c:v>
                </c:pt>
                <c:pt idx="41">
                  <c:v>0.53910162560461716</c:v>
                </c:pt>
                <c:pt idx="42">
                  <c:v>4.6731990293219088</c:v>
                </c:pt>
                <c:pt idx="43">
                  <c:v>7.6738222261000386</c:v>
                </c:pt>
              </c:numCache>
            </c:numRef>
          </c:val>
          <c:extLst>
            <c:ext xmlns:c16="http://schemas.microsoft.com/office/drawing/2014/chart" uri="{C3380CC4-5D6E-409C-BE32-E72D297353CC}">
              <c16:uniqueId val="{00000001-698F-439C-A4CB-36794E6CED05}"/>
            </c:ext>
          </c:extLst>
        </c:ser>
        <c:ser>
          <c:idx val="2"/>
          <c:order val="2"/>
          <c:tx>
            <c:strRef>
              <c:f>'Exits x sector'!$O$49</c:f>
              <c:strCache>
                <c:ptCount val="1"/>
                <c:pt idx="0">
                  <c:v>Other</c:v>
                </c:pt>
              </c:strCache>
            </c:strRef>
          </c:tx>
          <c:spPr>
            <a:solidFill>
              <a:schemeClr val="accent2"/>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49:$BG$49</c:f>
              <c:numCache>
                <c:formatCode>"$"#,##0.0</c:formatCode>
                <c:ptCount val="44"/>
                <c:pt idx="0">
                  <c:v>0.64125932076912473</c:v>
                </c:pt>
                <c:pt idx="1">
                  <c:v>1.2076905194174954</c:v>
                </c:pt>
                <c:pt idx="2">
                  <c:v>0.56000192527086745</c:v>
                </c:pt>
                <c:pt idx="3">
                  <c:v>0.62874272926292596</c:v>
                </c:pt>
                <c:pt idx="4">
                  <c:v>0.47100914789191589</c:v>
                </c:pt>
                <c:pt idx="5">
                  <c:v>0.79960211573471929</c:v>
                </c:pt>
                <c:pt idx="6">
                  <c:v>0.64219391515122393</c:v>
                </c:pt>
                <c:pt idx="7">
                  <c:v>0.45429973029498905</c:v>
                </c:pt>
                <c:pt idx="8">
                  <c:v>0.65702312733333024</c:v>
                </c:pt>
                <c:pt idx="9">
                  <c:v>0.3615179630044606</c:v>
                </c:pt>
                <c:pt idx="10">
                  <c:v>0.72379808789793398</c:v>
                </c:pt>
                <c:pt idx="11">
                  <c:v>1.1108187712095494</c:v>
                </c:pt>
                <c:pt idx="12">
                  <c:v>1.1063573016206685</c:v>
                </c:pt>
                <c:pt idx="13">
                  <c:v>1.0783866140104215</c:v>
                </c:pt>
                <c:pt idx="14">
                  <c:v>2.0233479387536346</c:v>
                </c:pt>
                <c:pt idx="15">
                  <c:v>0.20145329376887061</c:v>
                </c:pt>
                <c:pt idx="16">
                  <c:v>1.2733652568432419</c:v>
                </c:pt>
                <c:pt idx="17">
                  <c:v>1.3663836203630517</c:v>
                </c:pt>
                <c:pt idx="18">
                  <c:v>1.0507910781336638</c:v>
                </c:pt>
                <c:pt idx="19">
                  <c:v>2.634673125428773</c:v>
                </c:pt>
                <c:pt idx="20">
                  <c:v>0.52131458917861262</c:v>
                </c:pt>
                <c:pt idx="21">
                  <c:v>1.8010092548142946</c:v>
                </c:pt>
                <c:pt idx="22">
                  <c:v>4.1314905853092379</c:v>
                </c:pt>
                <c:pt idx="23">
                  <c:v>15.793614217195417</c:v>
                </c:pt>
                <c:pt idx="24">
                  <c:v>19.746127528603598</c:v>
                </c:pt>
                <c:pt idx="25">
                  <c:v>50.547660468130928</c:v>
                </c:pt>
                <c:pt idx="26">
                  <c:v>45.592399875570607</c:v>
                </c:pt>
                <c:pt idx="27">
                  <c:v>5.1246606537158454</c:v>
                </c:pt>
                <c:pt idx="28">
                  <c:v>8.3470336703283365</c:v>
                </c:pt>
                <c:pt idx="29">
                  <c:v>10.092187717182858</c:v>
                </c:pt>
                <c:pt idx="30">
                  <c:v>1.153789206303296</c:v>
                </c:pt>
                <c:pt idx="31">
                  <c:v>1.3534612517048299</c:v>
                </c:pt>
                <c:pt idx="32">
                  <c:v>1.7684563488182641</c:v>
                </c:pt>
                <c:pt idx="33">
                  <c:v>1.7447909509859167</c:v>
                </c:pt>
                <c:pt idx="34">
                  <c:v>3.7871114661958019</c:v>
                </c:pt>
                <c:pt idx="35">
                  <c:v>1.4332143461418112</c:v>
                </c:pt>
                <c:pt idx="36">
                  <c:v>1.6274837439196985</c:v>
                </c:pt>
                <c:pt idx="37">
                  <c:v>1.7569743038227652</c:v>
                </c:pt>
                <c:pt idx="38">
                  <c:v>0.87492396363324065</c:v>
                </c:pt>
                <c:pt idx="39">
                  <c:v>0.92745938036902553</c:v>
                </c:pt>
                <c:pt idx="40">
                  <c:v>4.5805653603652567</c:v>
                </c:pt>
                <c:pt idx="41">
                  <c:v>9.6139313269851936</c:v>
                </c:pt>
                <c:pt idx="42">
                  <c:v>2.1824506064119138</c:v>
                </c:pt>
                <c:pt idx="43">
                  <c:v>15.535542463039958</c:v>
                </c:pt>
              </c:numCache>
            </c:numRef>
          </c:val>
          <c:extLst>
            <c:ext xmlns:c16="http://schemas.microsoft.com/office/drawing/2014/chart" uri="{C3380CC4-5D6E-409C-BE32-E72D297353CC}">
              <c16:uniqueId val="{00000002-698F-439C-A4CB-36794E6CED05}"/>
            </c:ext>
          </c:extLst>
        </c:ser>
        <c:ser>
          <c:idx val="3"/>
          <c:order val="3"/>
          <c:tx>
            <c:strRef>
              <c:f>'Exits x sector'!$O$50</c:f>
              <c:strCache>
                <c:ptCount val="1"/>
                <c:pt idx="0">
                  <c:v>Media</c:v>
                </c:pt>
              </c:strCache>
            </c:strRef>
          </c:tx>
          <c:spPr>
            <a:solidFill>
              <a:srgbClr val="267479"/>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0:$BG$50</c:f>
              <c:numCache>
                <c:formatCode>"$"#,##0.0</c:formatCode>
                <c:ptCount val="44"/>
                <c:pt idx="0">
                  <c:v>0.71324924170197601</c:v>
                </c:pt>
                <c:pt idx="1">
                  <c:v>1.2376548485543037</c:v>
                </c:pt>
                <c:pt idx="2">
                  <c:v>1.0625421852336281</c:v>
                </c:pt>
                <c:pt idx="3">
                  <c:v>0.39009514508238569</c:v>
                </c:pt>
                <c:pt idx="4">
                  <c:v>0.54441961737883271</c:v>
                </c:pt>
                <c:pt idx="5">
                  <c:v>0.36978009143767859</c:v>
                </c:pt>
                <c:pt idx="6">
                  <c:v>1.3013606046723334</c:v>
                </c:pt>
                <c:pt idx="7">
                  <c:v>0.3689102683412388</c:v>
                </c:pt>
                <c:pt idx="8">
                  <c:v>0.40744071832515971</c:v>
                </c:pt>
                <c:pt idx="9">
                  <c:v>0.44826282141442247</c:v>
                </c:pt>
                <c:pt idx="10">
                  <c:v>1.416997711809775</c:v>
                </c:pt>
                <c:pt idx="11">
                  <c:v>0.4351940628227331</c:v>
                </c:pt>
                <c:pt idx="12">
                  <c:v>0.82297800941407384</c:v>
                </c:pt>
                <c:pt idx="13">
                  <c:v>0.41911975087863934</c:v>
                </c:pt>
                <c:pt idx="14">
                  <c:v>0.23933097942093046</c:v>
                </c:pt>
                <c:pt idx="15">
                  <c:v>0.57996111547142359</c:v>
                </c:pt>
                <c:pt idx="16">
                  <c:v>1.2920865939757828</c:v>
                </c:pt>
                <c:pt idx="17">
                  <c:v>0.56151121781776636</c:v>
                </c:pt>
                <c:pt idx="18">
                  <c:v>0.65748101259962943</c:v>
                </c:pt>
                <c:pt idx="19">
                  <c:v>1.1996537955778503</c:v>
                </c:pt>
                <c:pt idx="20">
                  <c:v>0.88257451337803161</c:v>
                </c:pt>
                <c:pt idx="21">
                  <c:v>0.57151465354665698</c:v>
                </c:pt>
                <c:pt idx="22">
                  <c:v>0.38004633807252619</c:v>
                </c:pt>
                <c:pt idx="23">
                  <c:v>0.25802405343578488</c:v>
                </c:pt>
                <c:pt idx="24">
                  <c:v>0.45780330308716771</c:v>
                </c:pt>
                <c:pt idx="25">
                  <c:v>1.1853239765553063</c:v>
                </c:pt>
                <c:pt idx="26">
                  <c:v>2.2070453713322968</c:v>
                </c:pt>
                <c:pt idx="27">
                  <c:v>2.3507452589049449</c:v>
                </c:pt>
                <c:pt idx="28">
                  <c:v>1.0552491477421269</c:v>
                </c:pt>
                <c:pt idx="29">
                  <c:v>0.3184980196186501</c:v>
                </c:pt>
                <c:pt idx="30">
                  <c:v>1.5232600142777823</c:v>
                </c:pt>
                <c:pt idx="31">
                  <c:v>0.2551893582096505</c:v>
                </c:pt>
                <c:pt idx="32">
                  <c:v>0.32466129389167331</c:v>
                </c:pt>
                <c:pt idx="33">
                  <c:v>0.55635126942605651</c:v>
                </c:pt>
                <c:pt idx="34">
                  <c:v>0.2525660764071927</c:v>
                </c:pt>
                <c:pt idx="35">
                  <c:v>0.17278994368834302</c:v>
                </c:pt>
                <c:pt idx="36">
                  <c:v>0.26976776750816261</c:v>
                </c:pt>
                <c:pt idx="37">
                  <c:v>0.74946469048101105</c:v>
                </c:pt>
                <c:pt idx="38">
                  <c:v>0.38342848682559361</c:v>
                </c:pt>
                <c:pt idx="39">
                  <c:v>0.24396140900678578</c:v>
                </c:pt>
                <c:pt idx="40">
                  <c:v>0.67245333021697073</c:v>
                </c:pt>
                <c:pt idx="41">
                  <c:v>0.58183867792001809</c:v>
                </c:pt>
                <c:pt idx="42">
                  <c:v>0.38083205517363017</c:v>
                </c:pt>
                <c:pt idx="43">
                  <c:v>0.55745101059018742</c:v>
                </c:pt>
              </c:numCache>
            </c:numRef>
          </c:val>
          <c:extLst>
            <c:ext xmlns:c16="http://schemas.microsoft.com/office/drawing/2014/chart" uri="{C3380CC4-5D6E-409C-BE32-E72D297353CC}">
              <c16:uniqueId val="{00000003-698F-439C-A4CB-36794E6CED05}"/>
            </c:ext>
          </c:extLst>
        </c:ser>
        <c:ser>
          <c:idx val="4"/>
          <c:order val="4"/>
          <c:tx>
            <c:strRef>
              <c:f>'Exits x sector'!$O$51</c:f>
              <c:strCache>
                <c:ptCount val="1"/>
                <c:pt idx="0">
                  <c:v>IT hardware</c:v>
                </c:pt>
              </c:strCache>
            </c:strRef>
          </c:tx>
          <c:spPr>
            <a:solidFill>
              <a:srgbClr val="40C2C9"/>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1:$BG$51</c:f>
              <c:numCache>
                <c:formatCode>"$"#,##0.0</c:formatCode>
                <c:ptCount val="44"/>
                <c:pt idx="0">
                  <c:v>1.1772738745087832</c:v>
                </c:pt>
                <c:pt idx="1">
                  <c:v>0.98148049160675221</c:v>
                </c:pt>
                <c:pt idx="2">
                  <c:v>0.69457710762707536</c:v>
                </c:pt>
                <c:pt idx="3">
                  <c:v>3.7244800037020034</c:v>
                </c:pt>
                <c:pt idx="4">
                  <c:v>1.1104045473283093</c:v>
                </c:pt>
                <c:pt idx="5">
                  <c:v>1.0323345481089143</c:v>
                </c:pt>
                <c:pt idx="6">
                  <c:v>1.960365912841836</c:v>
                </c:pt>
                <c:pt idx="7">
                  <c:v>1.5606789179530411</c:v>
                </c:pt>
                <c:pt idx="8">
                  <c:v>0.58413100230512804</c:v>
                </c:pt>
                <c:pt idx="9">
                  <c:v>0.61767466958463579</c:v>
                </c:pt>
                <c:pt idx="10">
                  <c:v>0.82991588623891033</c:v>
                </c:pt>
                <c:pt idx="11">
                  <c:v>6.4529498295439263</c:v>
                </c:pt>
                <c:pt idx="12">
                  <c:v>1.1345400192358146</c:v>
                </c:pt>
                <c:pt idx="13">
                  <c:v>0.75326840010061269</c:v>
                </c:pt>
                <c:pt idx="14">
                  <c:v>1.0942289715728868</c:v>
                </c:pt>
                <c:pt idx="15">
                  <c:v>0.7909028451554363</c:v>
                </c:pt>
                <c:pt idx="16">
                  <c:v>1.2071441298608776</c:v>
                </c:pt>
                <c:pt idx="17">
                  <c:v>1.286204825754109</c:v>
                </c:pt>
                <c:pt idx="18">
                  <c:v>1.6663833899753606</c:v>
                </c:pt>
                <c:pt idx="19">
                  <c:v>0.52227265714960613</c:v>
                </c:pt>
                <c:pt idx="20">
                  <c:v>0.64274194178752964</c:v>
                </c:pt>
                <c:pt idx="21">
                  <c:v>3.0650864766142938</c:v>
                </c:pt>
                <c:pt idx="22">
                  <c:v>1.816696593539888</c:v>
                </c:pt>
                <c:pt idx="23">
                  <c:v>3.0226473965174945</c:v>
                </c:pt>
                <c:pt idx="24">
                  <c:v>3.9823516096536551</c:v>
                </c:pt>
                <c:pt idx="25">
                  <c:v>2.6486070958705441</c:v>
                </c:pt>
                <c:pt idx="26">
                  <c:v>5.7360325506523644</c:v>
                </c:pt>
                <c:pt idx="27">
                  <c:v>4.8613933728805669</c:v>
                </c:pt>
                <c:pt idx="28">
                  <c:v>2.7903724703377906</c:v>
                </c:pt>
                <c:pt idx="29">
                  <c:v>1.672017527703934</c:v>
                </c:pt>
                <c:pt idx="30">
                  <c:v>0.63736985149500958</c:v>
                </c:pt>
                <c:pt idx="31">
                  <c:v>1.3502342824277989</c:v>
                </c:pt>
                <c:pt idx="32">
                  <c:v>0.56721489765037247</c:v>
                </c:pt>
                <c:pt idx="33">
                  <c:v>0.59512469338195451</c:v>
                </c:pt>
                <c:pt idx="34">
                  <c:v>2.0202666183795817</c:v>
                </c:pt>
                <c:pt idx="35">
                  <c:v>1.036512368276306</c:v>
                </c:pt>
                <c:pt idx="36">
                  <c:v>5.2475059171833429</c:v>
                </c:pt>
                <c:pt idx="37">
                  <c:v>0.29168163194583752</c:v>
                </c:pt>
                <c:pt idx="38">
                  <c:v>0.75899240516674937</c:v>
                </c:pt>
                <c:pt idx="39">
                  <c:v>5.2877318921437402</c:v>
                </c:pt>
                <c:pt idx="40">
                  <c:v>0.63878171420569774</c:v>
                </c:pt>
                <c:pt idx="41">
                  <c:v>8.6028604253434242</c:v>
                </c:pt>
                <c:pt idx="42">
                  <c:v>1.1362996230791269</c:v>
                </c:pt>
                <c:pt idx="43">
                  <c:v>27.145376268447436</c:v>
                </c:pt>
              </c:numCache>
            </c:numRef>
          </c:val>
          <c:extLst>
            <c:ext xmlns:c16="http://schemas.microsoft.com/office/drawing/2014/chart" uri="{C3380CC4-5D6E-409C-BE32-E72D297353CC}">
              <c16:uniqueId val="{00000004-698F-439C-A4CB-36794E6CED05}"/>
            </c:ext>
          </c:extLst>
        </c:ser>
        <c:ser>
          <c:idx val="5"/>
          <c:order val="5"/>
          <c:tx>
            <c:strRef>
              <c:f>'Exits x sector'!$O$52</c:f>
              <c:strCache>
                <c:ptCount val="1"/>
                <c:pt idx="0">
                  <c:v>HC services &amp; systems</c:v>
                </c:pt>
              </c:strCache>
            </c:strRef>
          </c:tx>
          <c:spPr>
            <a:solidFill>
              <a:srgbClr val="C4EDEB"/>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2:$BG$52</c:f>
              <c:numCache>
                <c:formatCode>"$"#,##0.0</c:formatCode>
                <c:ptCount val="44"/>
                <c:pt idx="0">
                  <c:v>1.8423561526720498</c:v>
                </c:pt>
                <c:pt idx="1">
                  <c:v>2.3021108456841075</c:v>
                </c:pt>
                <c:pt idx="2">
                  <c:v>2.7079499617363259</c:v>
                </c:pt>
                <c:pt idx="3">
                  <c:v>0.93672569953020335</c:v>
                </c:pt>
                <c:pt idx="4">
                  <c:v>1.3085038904534485</c:v>
                </c:pt>
                <c:pt idx="5">
                  <c:v>2.6064668875670454</c:v>
                </c:pt>
                <c:pt idx="6">
                  <c:v>1.5769484013768149</c:v>
                </c:pt>
                <c:pt idx="7">
                  <c:v>0.83251638252223237</c:v>
                </c:pt>
                <c:pt idx="8">
                  <c:v>0.81875966874587125</c:v>
                </c:pt>
                <c:pt idx="9">
                  <c:v>1.0072287501266102</c:v>
                </c:pt>
                <c:pt idx="10">
                  <c:v>1.07104456365732</c:v>
                </c:pt>
                <c:pt idx="11">
                  <c:v>5.0965351022257224</c:v>
                </c:pt>
                <c:pt idx="12">
                  <c:v>1.6387433270664724</c:v>
                </c:pt>
                <c:pt idx="13">
                  <c:v>4.30762706345838</c:v>
                </c:pt>
                <c:pt idx="14">
                  <c:v>1.7331856229559617</c:v>
                </c:pt>
                <c:pt idx="15">
                  <c:v>1.6099315967776318</c:v>
                </c:pt>
                <c:pt idx="16">
                  <c:v>1.143122237580334</c:v>
                </c:pt>
                <c:pt idx="17">
                  <c:v>3.4357138601587751</c:v>
                </c:pt>
                <c:pt idx="18">
                  <c:v>3.1553141687567683</c:v>
                </c:pt>
                <c:pt idx="19">
                  <c:v>2.6699032133337757</c:v>
                </c:pt>
                <c:pt idx="20">
                  <c:v>3.4642646161645061</c:v>
                </c:pt>
                <c:pt idx="21">
                  <c:v>2.2147054506493999</c:v>
                </c:pt>
                <c:pt idx="22">
                  <c:v>7.9809320068211687</c:v>
                </c:pt>
                <c:pt idx="23">
                  <c:v>3.3618454067801267</c:v>
                </c:pt>
                <c:pt idx="24">
                  <c:v>10.58450777124987</c:v>
                </c:pt>
                <c:pt idx="25">
                  <c:v>28.431574548411632</c:v>
                </c:pt>
                <c:pt idx="26">
                  <c:v>6.13320639483692</c:v>
                </c:pt>
                <c:pt idx="27">
                  <c:v>13.567729609335116</c:v>
                </c:pt>
                <c:pt idx="28">
                  <c:v>2.3098455961430489</c:v>
                </c:pt>
                <c:pt idx="29">
                  <c:v>2.4611407796663398</c:v>
                </c:pt>
                <c:pt idx="30">
                  <c:v>2.2739159547563847</c:v>
                </c:pt>
                <c:pt idx="31">
                  <c:v>1.0987287853805006</c:v>
                </c:pt>
                <c:pt idx="32">
                  <c:v>1.6319574077108308</c:v>
                </c:pt>
                <c:pt idx="33">
                  <c:v>0.89727917678238656</c:v>
                </c:pt>
                <c:pt idx="34">
                  <c:v>1.4939751750788379</c:v>
                </c:pt>
                <c:pt idx="35">
                  <c:v>7.708416529971057</c:v>
                </c:pt>
                <c:pt idx="36">
                  <c:v>1.4538406700172599</c:v>
                </c:pt>
                <c:pt idx="37">
                  <c:v>7.5321683108004756</c:v>
                </c:pt>
                <c:pt idx="38">
                  <c:v>3.4121097177743227</c:v>
                </c:pt>
                <c:pt idx="39">
                  <c:v>4.7034378938299772</c:v>
                </c:pt>
                <c:pt idx="40">
                  <c:v>4.3796632362566417</c:v>
                </c:pt>
                <c:pt idx="41">
                  <c:v>7.0549849100768247</c:v>
                </c:pt>
                <c:pt idx="42">
                  <c:v>4.5186069638043049</c:v>
                </c:pt>
                <c:pt idx="43">
                  <c:v>2.3082717361316569</c:v>
                </c:pt>
              </c:numCache>
            </c:numRef>
          </c:val>
          <c:extLst>
            <c:ext xmlns:c16="http://schemas.microsoft.com/office/drawing/2014/chart" uri="{C3380CC4-5D6E-409C-BE32-E72D297353CC}">
              <c16:uniqueId val="{00000005-698F-439C-A4CB-36794E6CED05}"/>
            </c:ext>
          </c:extLst>
        </c:ser>
        <c:ser>
          <c:idx val="6"/>
          <c:order val="6"/>
          <c:tx>
            <c:strRef>
              <c:f>'Exits x sector'!$O$53</c:f>
              <c:strCache>
                <c:ptCount val="1"/>
                <c:pt idx="0">
                  <c:v>HC devices &amp; supplies</c:v>
                </c:pt>
              </c:strCache>
            </c:strRef>
          </c:tx>
          <c:spPr>
            <a:solidFill>
              <a:srgbClr val="F5C914"/>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3:$BG$53</c:f>
              <c:numCache>
                <c:formatCode>"$"#,##0.0</c:formatCode>
                <c:ptCount val="44"/>
                <c:pt idx="0">
                  <c:v>2.1171971999728991</c:v>
                </c:pt>
                <c:pt idx="1">
                  <c:v>1.6098599023905729</c:v>
                </c:pt>
                <c:pt idx="2">
                  <c:v>3.3636341995956966</c:v>
                </c:pt>
                <c:pt idx="3">
                  <c:v>1.538417443663247</c:v>
                </c:pt>
                <c:pt idx="4">
                  <c:v>2.127617219283426</c:v>
                </c:pt>
                <c:pt idx="5">
                  <c:v>0.59173975031332959</c:v>
                </c:pt>
                <c:pt idx="6">
                  <c:v>1.3301215910790327</c:v>
                </c:pt>
                <c:pt idx="7">
                  <c:v>0.74791416698040325</c:v>
                </c:pt>
                <c:pt idx="8">
                  <c:v>0.650505816660785</c:v>
                </c:pt>
                <c:pt idx="9">
                  <c:v>0.41779625415590288</c:v>
                </c:pt>
                <c:pt idx="10">
                  <c:v>0.97704006760679607</c:v>
                </c:pt>
                <c:pt idx="11">
                  <c:v>2.1667920266051417</c:v>
                </c:pt>
                <c:pt idx="12">
                  <c:v>1.1499578896228271</c:v>
                </c:pt>
                <c:pt idx="13">
                  <c:v>1.6247448117978802</c:v>
                </c:pt>
                <c:pt idx="14">
                  <c:v>2.0742335545119173</c:v>
                </c:pt>
                <c:pt idx="15">
                  <c:v>4.4685556336599985</c:v>
                </c:pt>
                <c:pt idx="16">
                  <c:v>2.4459489242487633</c:v>
                </c:pt>
                <c:pt idx="17">
                  <c:v>8.0314796399775172</c:v>
                </c:pt>
                <c:pt idx="18">
                  <c:v>3.299585172031835</c:v>
                </c:pt>
                <c:pt idx="19">
                  <c:v>0.86747924341888205</c:v>
                </c:pt>
                <c:pt idx="20">
                  <c:v>0.46818743866678036</c:v>
                </c:pt>
                <c:pt idx="21">
                  <c:v>1.3866822710530271</c:v>
                </c:pt>
                <c:pt idx="22">
                  <c:v>2.4574316970436079</c:v>
                </c:pt>
                <c:pt idx="23">
                  <c:v>3.3148740200939502</c:v>
                </c:pt>
                <c:pt idx="24">
                  <c:v>5.00756107639498</c:v>
                </c:pt>
                <c:pt idx="25">
                  <c:v>3.5735798487318302</c:v>
                </c:pt>
                <c:pt idx="26">
                  <c:v>8.5451276740401525</c:v>
                </c:pt>
                <c:pt idx="27">
                  <c:v>3.216777567576695</c:v>
                </c:pt>
                <c:pt idx="28">
                  <c:v>1.4128707361976822</c:v>
                </c:pt>
                <c:pt idx="29">
                  <c:v>1.4666281609282092</c:v>
                </c:pt>
                <c:pt idx="30">
                  <c:v>1.9115754843122479</c:v>
                </c:pt>
                <c:pt idx="31">
                  <c:v>0.5529119713157491</c:v>
                </c:pt>
                <c:pt idx="32">
                  <c:v>0.69124211027511584</c:v>
                </c:pt>
                <c:pt idx="33">
                  <c:v>1.1638195324427441</c:v>
                </c:pt>
                <c:pt idx="34">
                  <c:v>0.77101416108380327</c:v>
                </c:pt>
                <c:pt idx="35">
                  <c:v>2.527407056870985</c:v>
                </c:pt>
                <c:pt idx="36">
                  <c:v>0.35938438416769619</c:v>
                </c:pt>
                <c:pt idx="37">
                  <c:v>0.56331761658479396</c:v>
                </c:pt>
                <c:pt idx="38">
                  <c:v>1.5725001582143951</c:v>
                </c:pt>
                <c:pt idx="39">
                  <c:v>1.1397525022956825</c:v>
                </c:pt>
                <c:pt idx="40">
                  <c:v>1.1080121736053872</c:v>
                </c:pt>
                <c:pt idx="41">
                  <c:v>1.5078755420791468</c:v>
                </c:pt>
                <c:pt idx="42">
                  <c:v>1.6202610630055347</c:v>
                </c:pt>
                <c:pt idx="43">
                  <c:v>4.3190852110917932</c:v>
                </c:pt>
              </c:numCache>
            </c:numRef>
          </c:val>
          <c:extLst>
            <c:ext xmlns:c16="http://schemas.microsoft.com/office/drawing/2014/chart" uri="{C3380CC4-5D6E-409C-BE32-E72D297353CC}">
              <c16:uniqueId val="{00000006-698F-439C-A4CB-36794E6CED05}"/>
            </c:ext>
          </c:extLst>
        </c:ser>
        <c:ser>
          <c:idx val="7"/>
          <c:order val="7"/>
          <c:tx>
            <c:strRef>
              <c:f>'Exits x sector'!$O$54</c:f>
              <c:strCache>
                <c:ptCount val="1"/>
                <c:pt idx="0">
                  <c:v>Energy</c:v>
                </c:pt>
              </c:strCache>
            </c:strRef>
          </c:tx>
          <c:spPr>
            <a:solidFill>
              <a:schemeClr val="accent6"/>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4:$BG$54</c:f>
              <c:numCache>
                <c:formatCode>"$"#,##0.0</c:formatCode>
                <c:ptCount val="44"/>
                <c:pt idx="0">
                  <c:v>0.21089730977030002</c:v>
                </c:pt>
                <c:pt idx="1">
                  <c:v>0.2432591814722404</c:v>
                </c:pt>
                <c:pt idx="2">
                  <c:v>1.5095703634556286</c:v>
                </c:pt>
                <c:pt idx="3">
                  <c:v>0.18335596315964789</c:v>
                </c:pt>
                <c:pt idx="4">
                  <c:v>0.64087188493898739</c:v>
                </c:pt>
                <c:pt idx="5">
                  <c:v>0.14542861605109531</c:v>
                </c:pt>
                <c:pt idx="6">
                  <c:v>0.15583230889900609</c:v>
                </c:pt>
                <c:pt idx="7">
                  <c:v>1.7299999999999999E-2</c:v>
                </c:pt>
                <c:pt idx="8">
                  <c:v>0.28062122336015671</c:v>
                </c:pt>
                <c:pt idx="9">
                  <c:v>0.2745269213816332</c:v>
                </c:pt>
                <c:pt idx="10">
                  <c:v>0</c:v>
                </c:pt>
                <c:pt idx="11">
                  <c:v>0</c:v>
                </c:pt>
                <c:pt idx="12">
                  <c:v>0.2176675424804837</c:v>
                </c:pt>
                <c:pt idx="13">
                  <c:v>0.35372006179976101</c:v>
                </c:pt>
                <c:pt idx="14">
                  <c:v>1.320998055</c:v>
                </c:pt>
                <c:pt idx="15">
                  <c:v>7.5918491509568309E-2</c:v>
                </c:pt>
                <c:pt idx="16">
                  <c:v>0</c:v>
                </c:pt>
                <c:pt idx="17">
                  <c:v>0.28420905441727462</c:v>
                </c:pt>
                <c:pt idx="18">
                  <c:v>0.28506534331128708</c:v>
                </c:pt>
                <c:pt idx="19">
                  <c:v>5.91323486563314E-2</c:v>
                </c:pt>
                <c:pt idx="20">
                  <c:v>0.20816124671343991</c:v>
                </c:pt>
                <c:pt idx="21">
                  <c:v>0.1027599031925481</c:v>
                </c:pt>
                <c:pt idx="22">
                  <c:v>7.5674648435700806E-2</c:v>
                </c:pt>
                <c:pt idx="23">
                  <c:v>0.34623066803043639</c:v>
                </c:pt>
                <c:pt idx="24">
                  <c:v>0.05</c:v>
                </c:pt>
                <c:pt idx="25">
                  <c:v>0.4</c:v>
                </c:pt>
                <c:pt idx="26">
                  <c:v>0.50123153419906397</c:v>
                </c:pt>
                <c:pt idx="27">
                  <c:v>2.8544796595520685</c:v>
                </c:pt>
                <c:pt idx="28">
                  <c:v>1.1807597549418734</c:v>
                </c:pt>
                <c:pt idx="29">
                  <c:v>0.26851516032824102</c:v>
                </c:pt>
                <c:pt idx="30">
                  <c:v>0.63441834227976546</c:v>
                </c:pt>
                <c:pt idx="31">
                  <c:v>1.1256440417888547</c:v>
                </c:pt>
                <c:pt idx="32">
                  <c:v>0.45368299522519573</c:v>
                </c:pt>
                <c:pt idx="33">
                  <c:v>4.9353827052658901E-2</c:v>
                </c:pt>
                <c:pt idx="34">
                  <c:v>0</c:v>
                </c:pt>
                <c:pt idx="35">
                  <c:v>4.5044520462874903E-2</c:v>
                </c:pt>
                <c:pt idx="36">
                  <c:v>0.03</c:v>
                </c:pt>
                <c:pt idx="37">
                  <c:v>0.26874505999999898</c:v>
                </c:pt>
                <c:pt idx="38">
                  <c:v>0</c:v>
                </c:pt>
                <c:pt idx="39">
                  <c:v>5.4130080693925102E-2</c:v>
                </c:pt>
                <c:pt idx="40">
                  <c:v>0.32174932371604698</c:v>
                </c:pt>
                <c:pt idx="41">
                  <c:v>0.23087303959231831</c:v>
                </c:pt>
                <c:pt idx="42">
                  <c:v>0</c:v>
                </c:pt>
                <c:pt idx="43">
                  <c:v>0.1245249902521814</c:v>
                </c:pt>
              </c:numCache>
            </c:numRef>
          </c:val>
          <c:extLst>
            <c:ext xmlns:c16="http://schemas.microsoft.com/office/drawing/2014/chart" uri="{C3380CC4-5D6E-409C-BE32-E72D297353CC}">
              <c16:uniqueId val="{00000007-698F-439C-A4CB-36794E6CED05}"/>
            </c:ext>
          </c:extLst>
        </c:ser>
        <c:ser>
          <c:idx val="8"/>
          <c:order val="8"/>
          <c:tx>
            <c:strRef>
              <c:f>'Exits x sector'!$O$55</c:f>
              <c:strCache>
                <c:ptCount val="1"/>
                <c:pt idx="0">
                  <c:v>Consumer goods &amp; services</c:v>
                </c:pt>
              </c:strCache>
            </c:strRef>
          </c:tx>
          <c:spPr>
            <a:solidFill>
              <a:srgbClr val="FAF56B"/>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5:$BG$55</c:f>
              <c:numCache>
                <c:formatCode>"$"#,##0.0</c:formatCode>
                <c:ptCount val="44"/>
                <c:pt idx="0">
                  <c:v>0.9463386199417454</c:v>
                </c:pt>
                <c:pt idx="1">
                  <c:v>7.6766991877598478</c:v>
                </c:pt>
                <c:pt idx="2">
                  <c:v>1.4907537624134199</c:v>
                </c:pt>
                <c:pt idx="3">
                  <c:v>1.3782557814089353</c:v>
                </c:pt>
                <c:pt idx="4">
                  <c:v>1.8810214720689575</c:v>
                </c:pt>
                <c:pt idx="5">
                  <c:v>0.70339478234442854</c:v>
                </c:pt>
                <c:pt idx="6">
                  <c:v>5.3512441373541382</c:v>
                </c:pt>
                <c:pt idx="7">
                  <c:v>1.9352030727609377</c:v>
                </c:pt>
                <c:pt idx="8">
                  <c:v>2.9399116195602297</c:v>
                </c:pt>
                <c:pt idx="9">
                  <c:v>6.4154862391629504</c:v>
                </c:pt>
                <c:pt idx="10">
                  <c:v>2.9020099178336651</c:v>
                </c:pt>
                <c:pt idx="11">
                  <c:v>4.0382561531769943</c:v>
                </c:pt>
                <c:pt idx="12">
                  <c:v>2.1351814901714143</c:v>
                </c:pt>
                <c:pt idx="13">
                  <c:v>6.8348764635530888</c:v>
                </c:pt>
                <c:pt idx="14">
                  <c:v>3.2997239820400339</c:v>
                </c:pt>
                <c:pt idx="15">
                  <c:v>1.2584636449777906</c:v>
                </c:pt>
                <c:pt idx="16">
                  <c:v>9.0451218533539546</c:v>
                </c:pt>
                <c:pt idx="17">
                  <c:v>5.1883611699868553</c:v>
                </c:pt>
                <c:pt idx="18">
                  <c:v>9.6861339506601656</c:v>
                </c:pt>
                <c:pt idx="19">
                  <c:v>2.3380060143472452</c:v>
                </c:pt>
                <c:pt idx="20">
                  <c:v>6.1905025430847527</c:v>
                </c:pt>
                <c:pt idx="21">
                  <c:v>2.8730553077623471</c:v>
                </c:pt>
                <c:pt idx="22">
                  <c:v>2.9546693448031633</c:v>
                </c:pt>
                <c:pt idx="23">
                  <c:v>55.411449048422782</c:v>
                </c:pt>
                <c:pt idx="24">
                  <c:v>71.14930354376601</c:v>
                </c:pt>
                <c:pt idx="25">
                  <c:v>6.9828372866211685</c:v>
                </c:pt>
                <c:pt idx="26">
                  <c:v>7.7601532260395247</c:v>
                </c:pt>
                <c:pt idx="27">
                  <c:v>13.170802117200511</c:v>
                </c:pt>
                <c:pt idx="28">
                  <c:v>6.0934321357835195</c:v>
                </c:pt>
                <c:pt idx="29">
                  <c:v>2.0926236444013853</c:v>
                </c:pt>
                <c:pt idx="30">
                  <c:v>0.68077938482200551</c:v>
                </c:pt>
                <c:pt idx="31">
                  <c:v>2.6503722197098472</c:v>
                </c:pt>
                <c:pt idx="32">
                  <c:v>1.7157512316121377</c:v>
                </c:pt>
                <c:pt idx="33">
                  <c:v>3.8879642389155826</c:v>
                </c:pt>
                <c:pt idx="34">
                  <c:v>9.4806456953276825</c:v>
                </c:pt>
                <c:pt idx="35">
                  <c:v>1.0627219573572928</c:v>
                </c:pt>
                <c:pt idx="36">
                  <c:v>2.7093373614301388</c:v>
                </c:pt>
                <c:pt idx="37">
                  <c:v>1.741905638539252</c:v>
                </c:pt>
                <c:pt idx="38">
                  <c:v>1.6223218479524149</c:v>
                </c:pt>
                <c:pt idx="39">
                  <c:v>3.5800783492960582</c:v>
                </c:pt>
                <c:pt idx="40">
                  <c:v>5.2046665111036763</c:v>
                </c:pt>
                <c:pt idx="41">
                  <c:v>5.0975267823640555</c:v>
                </c:pt>
                <c:pt idx="42">
                  <c:v>2.7490664519254842</c:v>
                </c:pt>
                <c:pt idx="43">
                  <c:v>1.3489045952539498</c:v>
                </c:pt>
              </c:numCache>
            </c:numRef>
          </c:val>
          <c:extLst>
            <c:ext xmlns:c16="http://schemas.microsoft.com/office/drawing/2014/chart" uri="{C3380CC4-5D6E-409C-BE32-E72D297353CC}">
              <c16:uniqueId val="{00000008-698F-439C-A4CB-36794E6CED05}"/>
            </c:ext>
          </c:extLst>
        </c:ser>
        <c:ser>
          <c:idx val="9"/>
          <c:order val="9"/>
          <c:tx>
            <c:strRef>
              <c:f>'Exits x sector'!$O$56</c:f>
              <c:strCache>
                <c:ptCount val="1"/>
                <c:pt idx="0">
                  <c:v>Commercial products &amp; services</c:v>
                </c:pt>
              </c:strCache>
            </c:strRef>
          </c:tx>
          <c:spPr>
            <a:solidFill>
              <a:srgbClr val="C0BCB2"/>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6:$BG$56</c:f>
              <c:numCache>
                <c:formatCode>"$"#,##0.0</c:formatCode>
                <c:ptCount val="44"/>
                <c:pt idx="0">
                  <c:v>6.4356310541587982</c:v>
                </c:pt>
                <c:pt idx="1">
                  <c:v>2.6434275373622822</c:v>
                </c:pt>
                <c:pt idx="2">
                  <c:v>4.3936648093460144</c:v>
                </c:pt>
                <c:pt idx="3">
                  <c:v>2.7226562879715215</c:v>
                </c:pt>
                <c:pt idx="4">
                  <c:v>4.8646954905539017</c:v>
                </c:pt>
                <c:pt idx="5">
                  <c:v>2.0418568685025273</c:v>
                </c:pt>
                <c:pt idx="6">
                  <c:v>2.7562032734004984</c:v>
                </c:pt>
                <c:pt idx="7">
                  <c:v>3.4321965997025807</c:v>
                </c:pt>
                <c:pt idx="8">
                  <c:v>3.6586887223068252</c:v>
                </c:pt>
                <c:pt idx="9">
                  <c:v>3.9237824584389687</c:v>
                </c:pt>
                <c:pt idx="10">
                  <c:v>3.25117444584395</c:v>
                </c:pt>
                <c:pt idx="11">
                  <c:v>6.8331339976650129</c:v>
                </c:pt>
                <c:pt idx="12">
                  <c:v>5.5990897939464164</c:v>
                </c:pt>
                <c:pt idx="13">
                  <c:v>3.5490806252460376</c:v>
                </c:pt>
                <c:pt idx="14">
                  <c:v>3.7342827232084725</c:v>
                </c:pt>
                <c:pt idx="15">
                  <c:v>3.1865065123376262</c:v>
                </c:pt>
                <c:pt idx="16">
                  <c:v>3.3697685018373003</c:v>
                </c:pt>
                <c:pt idx="17">
                  <c:v>4.640164685683617</c:v>
                </c:pt>
                <c:pt idx="18">
                  <c:v>4.0538017522790826</c:v>
                </c:pt>
                <c:pt idx="19">
                  <c:v>2.061751664991994</c:v>
                </c:pt>
                <c:pt idx="20">
                  <c:v>2.6005857295929342</c:v>
                </c:pt>
                <c:pt idx="21">
                  <c:v>1.6822338169588975</c:v>
                </c:pt>
                <c:pt idx="22">
                  <c:v>3.3425805824641417</c:v>
                </c:pt>
                <c:pt idx="23">
                  <c:v>14.952129849959237</c:v>
                </c:pt>
                <c:pt idx="24">
                  <c:v>14.365119205287996</c:v>
                </c:pt>
                <c:pt idx="25">
                  <c:v>14.594292624951029</c:v>
                </c:pt>
                <c:pt idx="26">
                  <c:v>35.030962278507616</c:v>
                </c:pt>
                <c:pt idx="27">
                  <c:v>19.745024860840399</c:v>
                </c:pt>
                <c:pt idx="28">
                  <c:v>9.9808139710456256</c:v>
                </c:pt>
                <c:pt idx="29">
                  <c:v>6.7378213099592807</c:v>
                </c:pt>
                <c:pt idx="30">
                  <c:v>5.7517854463720655</c:v>
                </c:pt>
                <c:pt idx="31">
                  <c:v>1.6223040865208314</c:v>
                </c:pt>
                <c:pt idx="32">
                  <c:v>3.4895836709017223</c:v>
                </c:pt>
                <c:pt idx="33">
                  <c:v>1.5183463824978474</c:v>
                </c:pt>
                <c:pt idx="34">
                  <c:v>1.5276472528568383</c:v>
                </c:pt>
                <c:pt idx="35">
                  <c:v>1.6659544522610461</c:v>
                </c:pt>
                <c:pt idx="36">
                  <c:v>2.5129743547317545</c:v>
                </c:pt>
                <c:pt idx="37">
                  <c:v>2.2127594099156034</c:v>
                </c:pt>
                <c:pt idx="38">
                  <c:v>3.259981185686851</c:v>
                </c:pt>
                <c:pt idx="39">
                  <c:v>4.4873549064262193</c:v>
                </c:pt>
                <c:pt idx="40">
                  <c:v>2.5713909252519134</c:v>
                </c:pt>
                <c:pt idx="41">
                  <c:v>5.5148036360993693</c:v>
                </c:pt>
                <c:pt idx="42">
                  <c:v>7.7894661417870266</c:v>
                </c:pt>
                <c:pt idx="43">
                  <c:v>8.9947114668776038</c:v>
                </c:pt>
              </c:numCache>
            </c:numRef>
          </c:val>
          <c:extLst>
            <c:ext xmlns:c16="http://schemas.microsoft.com/office/drawing/2014/chart" uri="{C3380CC4-5D6E-409C-BE32-E72D297353CC}">
              <c16:uniqueId val="{00000009-698F-439C-A4CB-36794E6CED05}"/>
            </c:ext>
          </c:extLst>
        </c:ser>
        <c:ser>
          <c:idx val="10"/>
          <c:order val="10"/>
          <c:tx>
            <c:strRef>
              <c:f>'Exits x sector'!$O$57</c:f>
              <c:strCache>
                <c:ptCount val="1"/>
                <c:pt idx="0">
                  <c:v>Transportation</c:v>
                </c:pt>
              </c:strCache>
            </c:strRef>
          </c:tx>
          <c:spPr>
            <a:solidFill>
              <a:srgbClr val="78766F"/>
            </a:solidFill>
            <a:ln>
              <a:noFill/>
            </a:ln>
            <a:effectLst/>
          </c:spPr>
          <c:invertIfNegative val="0"/>
          <c:cat>
            <c:multiLvlStrRef>
              <c:f>'Exits x sector'!$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57:$BG$57</c:f>
              <c:numCache>
                <c:formatCode>"$"#,##0.0</c:formatCode>
                <c:ptCount val="44"/>
                <c:pt idx="0">
                  <c:v>3.7507929970139603E-2</c:v>
                </c:pt>
                <c:pt idx="1">
                  <c:v>0</c:v>
                </c:pt>
                <c:pt idx="2">
                  <c:v>0.15028126742175901</c:v>
                </c:pt>
                <c:pt idx="3">
                  <c:v>0.1025048251840486</c:v>
                </c:pt>
                <c:pt idx="4">
                  <c:v>2.79109745719705E-2</c:v>
                </c:pt>
                <c:pt idx="5">
                  <c:v>0.6234495499717787</c:v>
                </c:pt>
                <c:pt idx="6">
                  <c:v>0.12977303593026962</c:v>
                </c:pt>
                <c:pt idx="7">
                  <c:v>0</c:v>
                </c:pt>
                <c:pt idx="8">
                  <c:v>0.24077716649393352</c:v>
                </c:pt>
                <c:pt idx="9">
                  <c:v>0.28101697252269731</c:v>
                </c:pt>
                <c:pt idx="10">
                  <c:v>0.21593932884808337</c:v>
                </c:pt>
                <c:pt idx="11">
                  <c:v>1.8576060250931747</c:v>
                </c:pt>
                <c:pt idx="12">
                  <c:v>0.33161814983347732</c:v>
                </c:pt>
                <c:pt idx="13">
                  <c:v>6.8951281544005497E-2</c:v>
                </c:pt>
                <c:pt idx="14">
                  <c:v>1.4895789808559075</c:v>
                </c:pt>
                <c:pt idx="15">
                  <c:v>0.2073717603949041</c:v>
                </c:pt>
                <c:pt idx="16">
                  <c:v>18.3501733748917</c:v>
                </c:pt>
                <c:pt idx="17">
                  <c:v>67.818425931801116</c:v>
                </c:pt>
                <c:pt idx="18">
                  <c:v>3.8663652601565499E-2</c:v>
                </c:pt>
                <c:pt idx="19">
                  <c:v>4.0171060969848398E-2</c:v>
                </c:pt>
                <c:pt idx="20">
                  <c:v>6.1061837647520198E-2</c:v>
                </c:pt>
                <c:pt idx="21">
                  <c:v>4.3673993267733282</c:v>
                </c:pt>
                <c:pt idx="22">
                  <c:v>4.0757326773328502E-2</c:v>
                </c:pt>
                <c:pt idx="23">
                  <c:v>9.8839629487239336</c:v>
                </c:pt>
                <c:pt idx="24">
                  <c:v>2.247020028127332</c:v>
                </c:pt>
                <c:pt idx="25">
                  <c:v>0.64587340731650056</c:v>
                </c:pt>
                <c:pt idx="26">
                  <c:v>8.4693944440294278</c:v>
                </c:pt>
                <c:pt idx="27">
                  <c:v>66.212158081747972</c:v>
                </c:pt>
                <c:pt idx="28">
                  <c:v>0.15930326656361299</c:v>
                </c:pt>
                <c:pt idx="29">
                  <c:v>0.19848398706364778</c:v>
                </c:pt>
                <c:pt idx="30">
                  <c:v>0.69042039996560911</c:v>
                </c:pt>
                <c:pt idx="31">
                  <c:v>0.83355375474691351</c:v>
                </c:pt>
                <c:pt idx="32">
                  <c:v>0.8854520043699301</c:v>
                </c:pt>
                <c:pt idx="33">
                  <c:v>9.121191742750781E-2</c:v>
                </c:pt>
                <c:pt idx="34">
                  <c:v>0.14922121927103241</c:v>
                </c:pt>
                <c:pt idx="35">
                  <c:v>0.32931602374739988</c:v>
                </c:pt>
                <c:pt idx="36">
                  <c:v>1.5503565309154799E-2</c:v>
                </c:pt>
                <c:pt idx="37">
                  <c:v>0.32181438629775411</c:v>
                </c:pt>
                <c:pt idx="38">
                  <c:v>5.8969800108976303E-2</c:v>
                </c:pt>
                <c:pt idx="39">
                  <c:v>8.1247E-2</c:v>
                </c:pt>
                <c:pt idx="40">
                  <c:v>5.1705388534490304E-2</c:v>
                </c:pt>
                <c:pt idx="41">
                  <c:v>0</c:v>
                </c:pt>
                <c:pt idx="42">
                  <c:v>5.7179870496321135</c:v>
                </c:pt>
                <c:pt idx="43">
                  <c:v>0</c:v>
                </c:pt>
              </c:numCache>
            </c:numRef>
          </c:val>
          <c:extLst>
            <c:ext xmlns:c16="http://schemas.microsoft.com/office/drawing/2014/chart" uri="{C3380CC4-5D6E-409C-BE32-E72D297353CC}">
              <c16:uniqueId val="{0000000A-698F-439C-A4CB-36794E6CED0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1803146988"/>
          <c:y val="2.7642231340800705E-3"/>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9:$BG$9</c:f>
              <c:numCache>
                <c:formatCode>#,##0</c:formatCode>
                <c:ptCount val="44"/>
                <c:pt idx="0">
                  <c:v>104</c:v>
                </c:pt>
                <c:pt idx="1">
                  <c:v>103</c:v>
                </c:pt>
                <c:pt idx="2">
                  <c:v>108</c:v>
                </c:pt>
                <c:pt idx="3">
                  <c:v>94</c:v>
                </c:pt>
                <c:pt idx="4">
                  <c:v>113</c:v>
                </c:pt>
                <c:pt idx="5">
                  <c:v>112</c:v>
                </c:pt>
                <c:pt idx="6">
                  <c:v>110</c:v>
                </c:pt>
                <c:pt idx="7">
                  <c:v>97</c:v>
                </c:pt>
                <c:pt idx="8">
                  <c:v>123</c:v>
                </c:pt>
                <c:pt idx="9">
                  <c:v>112</c:v>
                </c:pt>
                <c:pt idx="10">
                  <c:v>112</c:v>
                </c:pt>
                <c:pt idx="11">
                  <c:v>105</c:v>
                </c:pt>
                <c:pt idx="12">
                  <c:v>161</c:v>
                </c:pt>
                <c:pt idx="13">
                  <c:v>131</c:v>
                </c:pt>
                <c:pt idx="14">
                  <c:v>133</c:v>
                </c:pt>
                <c:pt idx="15">
                  <c:v>129</c:v>
                </c:pt>
                <c:pt idx="16">
                  <c:v>138</c:v>
                </c:pt>
                <c:pt idx="17">
                  <c:v>151</c:v>
                </c:pt>
                <c:pt idx="18">
                  <c:v>128</c:v>
                </c:pt>
                <c:pt idx="19">
                  <c:v>143</c:v>
                </c:pt>
                <c:pt idx="20">
                  <c:v>139</c:v>
                </c:pt>
                <c:pt idx="21">
                  <c:v>77</c:v>
                </c:pt>
                <c:pt idx="22">
                  <c:v>110</c:v>
                </c:pt>
                <c:pt idx="23">
                  <c:v>164</c:v>
                </c:pt>
                <c:pt idx="24">
                  <c:v>190</c:v>
                </c:pt>
                <c:pt idx="25">
                  <c:v>232</c:v>
                </c:pt>
                <c:pt idx="26">
                  <c:v>219</c:v>
                </c:pt>
                <c:pt idx="27">
                  <c:v>239</c:v>
                </c:pt>
                <c:pt idx="28">
                  <c:v>200</c:v>
                </c:pt>
                <c:pt idx="29">
                  <c:v>182</c:v>
                </c:pt>
                <c:pt idx="30">
                  <c:v>153</c:v>
                </c:pt>
                <c:pt idx="31">
                  <c:v>140</c:v>
                </c:pt>
                <c:pt idx="32">
                  <c:v>147</c:v>
                </c:pt>
                <c:pt idx="33">
                  <c:v>123</c:v>
                </c:pt>
                <c:pt idx="34">
                  <c:v>116</c:v>
                </c:pt>
                <c:pt idx="35">
                  <c:v>112</c:v>
                </c:pt>
                <c:pt idx="36">
                  <c:v>130</c:v>
                </c:pt>
                <c:pt idx="37">
                  <c:v>141</c:v>
                </c:pt>
                <c:pt idx="38">
                  <c:v>137</c:v>
                </c:pt>
                <c:pt idx="39">
                  <c:v>174</c:v>
                </c:pt>
                <c:pt idx="40">
                  <c:v>179</c:v>
                </c:pt>
                <c:pt idx="41" formatCode="General">
                  <c:v>182</c:v>
                </c:pt>
                <c:pt idx="42" formatCode="General">
                  <c:v>177</c:v>
                </c:pt>
                <c:pt idx="43" formatCode="General">
                  <c:v>161</c:v>
                </c:pt>
              </c:numCache>
            </c:numRef>
          </c:val>
          <c:extLst>
            <c:ext xmlns:c16="http://schemas.microsoft.com/office/drawing/2014/chart" uri="{C3380CC4-5D6E-409C-BE32-E72D297353CC}">
              <c16:uniqueId val="{00000000-B6EB-4984-9581-BC55688B72E9}"/>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0:$BG$10</c:f>
              <c:numCache>
                <c:formatCode>#,##0</c:formatCode>
                <c:ptCount val="44"/>
                <c:pt idx="0">
                  <c:v>19</c:v>
                </c:pt>
                <c:pt idx="1">
                  <c:v>23</c:v>
                </c:pt>
                <c:pt idx="2">
                  <c:v>18</c:v>
                </c:pt>
                <c:pt idx="3">
                  <c:v>29</c:v>
                </c:pt>
                <c:pt idx="4">
                  <c:v>24</c:v>
                </c:pt>
                <c:pt idx="5">
                  <c:v>22</c:v>
                </c:pt>
                <c:pt idx="6">
                  <c:v>15</c:v>
                </c:pt>
                <c:pt idx="7">
                  <c:v>22</c:v>
                </c:pt>
                <c:pt idx="8">
                  <c:v>26</c:v>
                </c:pt>
                <c:pt idx="9">
                  <c:v>17</c:v>
                </c:pt>
                <c:pt idx="10">
                  <c:v>22</c:v>
                </c:pt>
                <c:pt idx="11">
                  <c:v>15</c:v>
                </c:pt>
                <c:pt idx="12">
                  <c:v>26</c:v>
                </c:pt>
                <c:pt idx="13">
                  <c:v>31</c:v>
                </c:pt>
                <c:pt idx="14">
                  <c:v>30</c:v>
                </c:pt>
                <c:pt idx="15">
                  <c:v>27</c:v>
                </c:pt>
                <c:pt idx="16">
                  <c:v>27</c:v>
                </c:pt>
                <c:pt idx="17">
                  <c:v>38</c:v>
                </c:pt>
                <c:pt idx="18">
                  <c:v>29</c:v>
                </c:pt>
                <c:pt idx="19">
                  <c:v>26</c:v>
                </c:pt>
                <c:pt idx="20">
                  <c:v>19</c:v>
                </c:pt>
                <c:pt idx="21">
                  <c:v>28</c:v>
                </c:pt>
                <c:pt idx="22">
                  <c:v>39</c:v>
                </c:pt>
                <c:pt idx="23">
                  <c:v>49</c:v>
                </c:pt>
                <c:pt idx="24">
                  <c:v>43</c:v>
                </c:pt>
                <c:pt idx="25">
                  <c:v>49</c:v>
                </c:pt>
                <c:pt idx="26">
                  <c:v>55</c:v>
                </c:pt>
                <c:pt idx="27">
                  <c:v>42</c:v>
                </c:pt>
                <c:pt idx="28">
                  <c:v>24</c:v>
                </c:pt>
                <c:pt idx="29">
                  <c:v>21</c:v>
                </c:pt>
                <c:pt idx="30">
                  <c:v>20</c:v>
                </c:pt>
                <c:pt idx="31">
                  <c:v>21</c:v>
                </c:pt>
                <c:pt idx="32">
                  <c:v>23</c:v>
                </c:pt>
                <c:pt idx="33">
                  <c:v>12</c:v>
                </c:pt>
                <c:pt idx="34">
                  <c:v>25</c:v>
                </c:pt>
                <c:pt idx="35">
                  <c:v>22</c:v>
                </c:pt>
                <c:pt idx="36">
                  <c:v>26</c:v>
                </c:pt>
                <c:pt idx="37">
                  <c:v>15</c:v>
                </c:pt>
                <c:pt idx="38">
                  <c:v>18</c:v>
                </c:pt>
                <c:pt idx="39">
                  <c:v>26</c:v>
                </c:pt>
                <c:pt idx="40">
                  <c:v>15</c:v>
                </c:pt>
                <c:pt idx="41" formatCode="General">
                  <c:v>11</c:v>
                </c:pt>
                <c:pt idx="42" formatCode="General">
                  <c:v>12</c:v>
                </c:pt>
                <c:pt idx="43" formatCode="General">
                  <c:v>11</c:v>
                </c:pt>
              </c:numCache>
            </c:numRef>
          </c:val>
          <c:extLst>
            <c:ext xmlns:c16="http://schemas.microsoft.com/office/drawing/2014/chart" uri="{C3380CC4-5D6E-409C-BE32-E72D297353CC}">
              <c16:uniqueId val="{00000001-B6EB-4984-9581-BC55688B72E9}"/>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1:$BG$11</c:f>
              <c:numCache>
                <c:formatCode>#,##0</c:formatCode>
                <c:ptCount val="44"/>
                <c:pt idx="0">
                  <c:v>12</c:v>
                </c:pt>
                <c:pt idx="1">
                  <c:v>14</c:v>
                </c:pt>
                <c:pt idx="2">
                  <c:v>8</c:v>
                </c:pt>
                <c:pt idx="3">
                  <c:v>12</c:v>
                </c:pt>
                <c:pt idx="4">
                  <c:v>10</c:v>
                </c:pt>
                <c:pt idx="5">
                  <c:v>10</c:v>
                </c:pt>
                <c:pt idx="6">
                  <c:v>9</c:v>
                </c:pt>
                <c:pt idx="7">
                  <c:v>8</c:v>
                </c:pt>
                <c:pt idx="8">
                  <c:v>11</c:v>
                </c:pt>
                <c:pt idx="9">
                  <c:v>5</c:v>
                </c:pt>
                <c:pt idx="10">
                  <c:v>8</c:v>
                </c:pt>
                <c:pt idx="11">
                  <c:v>14</c:v>
                </c:pt>
                <c:pt idx="12">
                  <c:v>19</c:v>
                </c:pt>
                <c:pt idx="13">
                  <c:v>12</c:v>
                </c:pt>
                <c:pt idx="14">
                  <c:v>15</c:v>
                </c:pt>
                <c:pt idx="15">
                  <c:v>6</c:v>
                </c:pt>
                <c:pt idx="16">
                  <c:v>15</c:v>
                </c:pt>
                <c:pt idx="17">
                  <c:v>15</c:v>
                </c:pt>
                <c:pt idx="18">
                  <c:v>14</c:v>
                </c:pt>
                <c:pt idx="19">
                  <c:v>7</c:v>
                </c:pt>
                <c:pt idx="20">
                  <c:v>6</c:v>
                </c:pt>
                <c:pt idx="21">
                  <c:v>9</c:v>
                </c:pt>
                <c:pt idx="22">
                  <c:v>19</c:v>
                </c:pt>
                <c:pt idx="23">
                  <c:v>16</c:v>
                </c:pt>
                <c:pt idx="24">
                  <c:v>28</c:v>
                </c:pt>
                <c:pt idx="25">
                  <c:v>20</c:v>
                </c:pt>
                <c:pt idx="26">
                  <c:v>21</c:v>
                </c:pt>
                <c:pt idx="27">
                  <c:v>30</c:v>
                </c:pt>
                <c:pt idx="28">
                  <c:v>29</c:v>
                </c:pt>
                <c:pt idx="29">
                  <c:v>23</c:v>
                </c:pt>
                <c:pt idx="30">
                  <c:v>17</c:v>
                </c:pt>
                <c:pt idx="31">
                  <c:v>16</c:v>
                </c:pt>
                <c:pt idx="32">
                  <c:v>17</c:v>
                </c:pt>
                <c:pt idx="33">
                  <c:v>29</c:v>
                </c:pt>
                <c:pt idx="34">
                  <c:v>20</c:v>
                </c:pt>
                <c:pt idx="35">
                  <c:v>22</c:v>
                </c:pt>
                <c:pt idx="36">
                  <c:v>19</c:v>
                </c:pt>
                <c:pt idx="37">
                  <c:v>17</c:v>
                </c:pt>
                <c:pt idx="38">
                  <c:v>16</c:v>
                </c:pt>
                <c:pt idx="39">
                  <c:v>15</c:v>
                </c:pt>
                <c:pt idx="40">
                  <c:v>22</c:v>
                </c:pt>
                <c:pt idx="41" formatCode="General">
                  <c:v>22</c:v>
                </c:pt>
                <c:pt idx="42" formatCode="General">
                  <c:v>30</c:v>
                </c:pt>
                <c:pt idx="43" formatCode="General">
                  <c:v>23</c:v>
                </c:pt>
              </c:numCache>
            </c:numRef>
          </c:val>
          <c:extLst>
            <c:ext xmlns:c16="http://schemas.microsoft.com/office/drawing/2014/chart" uri="{C3380CC4-5D6E-409C-BE32-E72D297353CC}">
              <c16:uniqueId val="{00000002-B6EB-4984-9581-BC55688B72E9}"/>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2:$BG$12</c:f>
              <c:numCache>
                <c:formatCode>#,##0</c:formatCode>
                <c:ptCount val="44"/>
                <c:pt idx="0">
                  <c:v>19</c:v>
                </c:pt>
                <c:pt idx="1">
                  <c:v>19</c:v>
                </c:pt>
                <c:pt idx="2">
                  <c:v>11</c:v>
                </c:pt>
                <c:pt idx="3">
                  <c:v>11</c:v>
                </c:pt>
                <c:pt idx="4">
                  <c:v>10</c:v>
                </c:pt>
                <c:pt idx="5">
                  <c:v>12</c:v>
                </c:pt>
                <c:pt idx="6">
                  <c:v>20</c:v>
                </c:pt>
                <c:pt idx="7">
                  <c:v>12</c:v>
                </c:pt>
                <c:pt idx="8">
                  <c:v>12</c:v>
                </c:pt>
                <c:pt idx="9">
                  <c:v>10</c:v>
                </c:pt>
                <c:pt idx="10">
                  <c:v>5</c:v>
                </c:pt>
                <c:pt idx="11">
                  <c:v>8</c:v>
                </c:pt>
                <c:pt idx="12">
                  <c:v>14</c:v>
                </c:pt>
                <c:pt idx="13">
                  <c:v>9</c:v>
                </c:pt>
                <c:pt idx="14">
                  <c:v>8</c:v>
                </c:pt>
                <c:pt idx="15">
                  <c:v>12</c:v>
                </c:pt>
                <c:pt idx="16">
                  <c:v>19</c:v>
                </c:pt>
                <c:pt idx="17">
                  <c:v>9</c:v>
                </c:pt>
                <c:pt idx="18">
                  <c:v>11</c:v>
                </c:pt>
                <c:pt idx="19">
                  <c:v>13</c:v>
                </c:pt>
                <c:pt idx="20">
                  <c:v>16</c:v>
                </c:pt>
                <c:pt idx="21">
                  <c:v>4</c:v>
                </c:pt>
                <c:pt idx="22">
                  <c:v>7</c:v>
                </c:pt>
                <c:pt idx="23">
                  <c:v>7</c:v>
                </c:pt>
                <c:pt idx="24">
                  <c:v>10</c:v>
                </c:pt>
                <c:pt idx="25">
                  <c:v>11</c:v>
                </c:pt>
                <c:pt idx="26">
                  <c:v>8</c:v>
                </c:pt>
                <c:pt idx="27">
                  <c:v>11</c:v>
                </c:pt>
                <c:pt idx="28">
                  <c:v>12</c:v>
                </c:pt>
                <c:pt idx="29">
                  <c:v>6</c:v>
                </c:pt>
                <c:pt idx="30">
                  <c:v>6</c:v>
                </c:pt>
                <c:pt idx="31">
                  <c:v>5</c:v>
                </c:pt>
                <c:pt idx="32">
                  <c:v>8</c:v>
                </c:pt>
                <c:pt idx="33">
                  <c:v>11</c:v>
                </c:pt>
                <c:pt idx="34">
                  <c:v>7</c:v>
                </c:pt>
                <c:pt idx="35">
                  <c:v>8</c:v>
                </c:pt>
                <c:pt idx="36">
                  <c:v>7</c:v>
                </c:pt>
                <c:pt idx="37">
                  <c:v>13</c:v>
                </c:pt>
                <c:pt idx="38">
                  <c:v>7</c:v>
                </c:pt>
                <c:pt idx="39">
                  <c:v>5</c:v>
                </c:pt>
                <c:pt idx="40">
                  <c:v>14</c:v>
                </c:pt>
                <c:pt idx="41" formatCode="General">
                  <c:v>9</c:v>
                </c:pt>
                <c:pt idx="42" formatCode="General">
                  <c:v>9</c:v>
                </c:pt>
                <c:pt idx="43" formatCode="General">
                  <c:v>9</c:v>
                </c:pt>
              </c:numCache>
            </c:numRef>
          </c:val>
          <c:extLst>
            <c:ext xmlns:c16="http://schemas.microsoft.com/office/drawing/2014/chart" uri="{C3380CC4-5D6E-409C-BE32-E72D297353CC}">
              <c16:uniqueId val="{00000003-B6EB-4984-9581-BC55688B72E9}"/>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3:$BG$13</c:f>
              <c:numCache>
                <c:formatCode>#,##0</c:formatCode>
                <c:ptCount val="44"/>
                <c:pt idx="0">
                  <c:v>20</c:v>
                </c:pt>
                <c:pt idx="1">
                  <c:v>16</c:v>
                </c:pt>
                <c:pt idx="2">
                  <c:v>12</c:v>
                </c:pt>
                <c:pt idx="3">
                  <c:v>15</c:v>
                </c:pt>
                <c:pt idx="4">
                  <c:v>7</c:v>
                </c:pt>
                <c:pt idx="5">
                  <c:v>10</c:v>
                </c:pt>
                <c:pt idx="6">
                  <c:v>14</c:v>
                </c:pt>
                <c:pt idx="7">
                  <c:v>17</c:v>
                </c:pt>
                <c:pt idx="8">
                  <c:v>12</c:v>
                </c:pt>
                <c:pt idx="9">
                  <c:v>9</c:v>
                </c:pt>
                <c:pt idx="10">
                  <c:v>10</c:v>
                </c:pt>
                <c:pt idx="11">
                  <c:v>14</c:v>
                </c:pt>
                <c:pt idx="12">
                  <c:v>21</c:v>
                </c:pt>
                <c:pt idx="13">
                  <c:v>9</c:v>
                </c:pt>
                <c:pt idx="14">
                  <c:v>11</c:v>
                </c:pt>
                <c:pt idx="15">
                  <c:v>19</c:v>
                </c:pt>
                <c:pt idx="16">
                  <c:v>12</c:v>
                </c:pt>
                <c:pt idx="17">
                  <c:v>15</c:v>
                </c:pt>
                <c:pt idx="18">
                  <c:v>11</c:v>
                </c:pt>
                <c:pt idx="19">
                  <c:v>6</c:v>
                </c:pt>
                <c:pt idx="20">
                  <c:v>10</c:v>
                </c:pt>
                <c:pt idx="21">
                  <c:v>7</c:v>
                </c:pt>
                <c:pt idx="22">
                  <c:v>10</c:v>
                </c:pt>
                <c:pt idx="23">
                  <c:v>14</c:v>
                </c:pt>
                <c:pt idx="24">
                  <c:v>25</c:v>
                </c:pt>
                <c:pt idx="25">
                  <c:v>9</c:v>
                </c:pt>
                <c:pt idx="26">
                  <c:v>20</c:v>
                </c:pt>
                <c:pt idx="27">
                  <c:v>20</c:v>
                </c:pt>
                <c:pt idx="28">
                  <c:v>16</c:v>
                </c:pt>
                <c:pt idx="29">
                  <c:v>16</c:v>
                </c:pt>
                <c:pt idx="30">
                  <c:v>11</c:v>
                </c:pt>
                <c:pt idx="31">
                  <c:v>10</c:v>
                </c:pt>
                <c:pt idx="32">
                  <c:v>9</c:v>
                </c:pt>
                <c:pt idx="33">
                  <c:v>10</c:v>
                </c:pt>
                <c:pt idx="34">
                  <c:v>9</c:v>
                </c:pt>
                <c:pt idx="35">
                  <c:v>9</c:v>
                </c:pt>
                <c:pt idx="36">
                  <c:v>7</c:v>
                </c:pt>
                <c:pt idx="37">
                  <c:v>5</c:v>
                </c:pt>
                <c:pt idx="38">
                  <c:v>13</c:v>
                </c:pt>
                <c:pt idx="39">
                  <c:v>13</c:v>
                </c:pt>
                <c:pt idx="40">
                  <c:v>8</c:v>
                </c:pt>
                <c:pt idx="41" formatCode="General">
                  <c:v>16</c:v>
                </c:pt>
                <c:pt idx="42" formatCode="General">
                  <c:v>13</c:v>
                </c:pt>
                <c:pt idx="43" formatCode="General">
                  <c:v>9</c:v>
                </c:pt>
              </c:numCache>
            </c:numRef>
          </c:val>
          <c:extLst>
            <c:ext xmlns:c16="http://schemas.microsoft.com/office/drawing/2014/chart" uri="{C3380CC4-5D6E-409C-BE32-E72D297353CC}">
              <c16:uniqueId val="{00000004-B6EB-4984-9581-BC55688B72E9}"/>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4:$BG$14</c:f>
              <c:numCache>
                <c:formatCode>#,##0</c:formatCode>
                <c:ptCount val="44"/>
                <c:pt idx="0">
                  <c:v>20</c:v>
                </c:pt>
                <c:pt idx="1">
                  <c:v>17</c:v>
                </c:pt>
                <c:pt idx="2">
                  <c:v>19</c:v>
                </c:pt>
                <c:pt idx="3">
                  <c:v>13</c:v>
                </c:pt>
                <c:pt idx="4">
                  <c:v>22</c:v>
                </c:pt>
                <c:pt idx="5">
                  <c:v>14</c:v>
                </c:pt>
                <c:pt idx="6">
                  <c:v>18</c:v>
                </c:pt>
                <c:pt idx="7">
                  <c:v>15</c:v>
                </c:pt>
                <c:pt idx="8">
                  <c:v>16</c:v>
                </c:pt>
                <c:pt idx="9">
                  <c:v>20</c:v>
                </c:pt>
                <c:pt idx="10">
                  <c:v>10</c:v>
                </c:pt>
                <c:pt idx="11">
                  <c:v>24</c:v>
                </c:pt>
                <c:pt idx="12">
                  <c:v>23</c:v>
                </c:pt>
                <c:pt idx="13">
                  <c:v>23</c:v>
                </c:pt>
                <c:pt idx="14">
                  <c:v>20</c:v>
                </c:pt>
                <c:pt idx="15">
                  <c:v>17</c:v>
                </c:pt>
                <c:pt idx="16">
                  <c:v>22</c:v>
                </c:pt>
                <c:pt idx="17">
                  <c:v>23</c:v>
                </c:pt>
                <c:pt idx="18">
                  <c:v>20</c:v>
                </c:pt>
                <c:pt idx="19">
                  <c:v>26</c:v>
                </c:pt>
                <c:pt idx="20">
                  <c:v>34</c:v>
                </c:pt>
                <c:pt idx="21">
                  <c:v>19</c:v>
                </c:pt>
                <c:pt idx="22">
                  <c:v>26</c:v>
                </c:pt>
                <c:pt idx="23">
                  <c:v>30</c:v>
                </c:pt>
                <c:pt idx="24">
                  <c:v>46</c:v>
                </c:pt>
                <c:pt idx="25">
                  <c:v>45</c:v>
                </c:pt>
                <c:pt idx="26">
                  <c:v>30</c:v>
                </c:pt>
                <c:pt idx="27">
                  <c:v>37</c:v>
                </c:pt>
                <c:pt idx="28">
                  <c:v>30</c:v>
                </c:pt>
                <c:pt idx="29">
                  <c:v>30</c:v>
                </c:pt>
                <c:pt idx="30">
                  <c:v>28</c:v>
                </c:pt>
                <c:pt idx="31">
                  <c:v>17</c:v>
                </c:pt>
                <c:pt idx="32">
                  <c:v>32</c:v>
                </c:pt>
                <c:pt idx="33">
                  <c:v>15</c:v>
                </c:pt>
                <c:pt idx="34">
                  <c:v>23</c:v>
                </c:pt>
                <c:pt idx="35">
                  <c:v>24</c:v>
                </c:pt>
                <c:pt idx="36">
                  <c:v>20</c:v>
                </c:pt>
                <c:pt idx="37">
                  <c:v>25</c:v>
                </c:pt>
                <c:pt idx="38">
                  <c:v>26</c:v>
                </c:pt>
                <c:pt idx="39">
                  <c:v>27</c:v>
                </c:pt>
                <c:pt idx="40">
                  <c:v>39</c:v>
                </c:pt>
                <c:pt idx="41" formatCode="General">
                  <c:v>35</c:v>
                </c:pt>
                <c:pt idx="42" formatCode="General">
                  <c:v>37</c:v>
                </c:pt>
                <c:pt idx="43" formatCode="General">
                  <c:v>33</c:v>
                </c:pt>
              </c:numCache>
            </c:numRef>
          </c:val>
          <c:extLst>
            <c:ext xmlns:c16="http://schemas.microsoft.com/office/drawing/2014/chart" uri="{C3380CC4-5D6E-409C-BE32-E72D297353CC}">
              <c16:uniqueId val="{00000005-B6EB-4984-9581-BC55688B72E9}"/>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5:$BG$15</c:f>
              <c:numCache>
                <c:formatCode>#,##0</c:formatCode>
                <c:ptCount val="44"/>
                <c:pt idx="0">
                  <c:v>19</c:v>
                </c:pt>
                <c:pt idx="1">
                  <c:v>14</c:v>
                </c:pt>
                <c:pt idx="2">
                  <c:v>22</c:v>
                </c:pt>
                <c:pt idx="3">
                  <c:v>15</c:v>
                </c:pt>
                <c:pt idx="4">
                  <c:v>18</c:v>
                </c:pt>
                <c:pt idx="5">
                  <c:v>10</c:v>
                </c:pt>
                <c:pt idx="6">
                  <c:v>14</c:v>
                </c:pt>
                <c:pt idx="7">
                  <c:v>11</c:v>
                </c:pt>
                <c:pt idx="8">
                  <c:v>12</c:v>
                </c:pt>
                <c:pt idx="9">
                  <c:v>12</c:v>
                </c:pt>
                <c:pt idx="10">
                  <c:v>15</c:v>
                </c:pt>
                <c:pt idx="11">
                  <c:v>13</c:v>
                </c:pt>
                <c:pt idx="12">
                  <c:v>14</c:v>
                </c:pt>
                <c:pt idx="13">
                  <c:v>14</c:v>
                </c:pt>
                <c:pt idx="14">
                  <c:v>19</c:v>
                </c:pt>
                <c:pt idx="15">
                  <c:v>18</c:v>
                </c:pt>
                <c:pt idx="16">
                  <c:v>16</c:v>
                </c:pt>
                <c:pt idx="17">
                  <c:v>22</c:v>
                </c:pt>
                <c:pt idx="18">
                  <c:v>15</c:v>
                </c:pt>
                <c:pt idx="19">
                  <c:v>12</c:v>
                </c:pt>
                <c:pt idx="20">
                  <c:v>10</c:v>
                </c:pt>
                <c:pt idx="21">
                  <c:v>17</c:v>
                </c:pt>
                <c:pt idx="22">
                  <c:v>15</c:v>
                </c:pt>
                <c:pt idx="23">
                  <c:v>19</c:v>
                </c:pt>
                <c:pt idx="24">
                  <c:v>22</c:v>
                </c:pt>
                <c:pt idx="25">
                  <c:v>22</c:v>
                </c:pt>
                <c:pt idx="26">
                  <c:v>24</c:v>
                </c:pt>
                <c:pt idx="27">
                  <c:v>22</c:v>
                </c:pt>
                <c:pt idx="28">
                  <c:v>14</c:v>
                </c:pt>
                <c:pt idx="29">
                  <c:v>17</c:v>
                </c:pt>
                <c:pt idx="30">
                  <c:v>13</c:v>
                </c:pt>
                <c:pt idx="31">
                  <c:v>9</c:v>
                </c:pt>
                <c:pt idx="32">
                  <c:v>15</c:v>
                </c:pt>
                <c:pt idx="33">
                  <c:v>15</c:v>
                </c:pt>
                <c:pt idx="34">
                  <c:v>13</c:v>
                </c:pt>
                <c:pt idx="35">
                  <c:v>12</c:v>
                </c:pt>
                <c:pt idx="36">
                  <c:v>5</c:v>
                </c:pt>
                <c:pt idx="37">
                  <c:v>6</c:v>
                </c:pt>
                <c:pt idx="38">
                  <c:v>16</c:v>
                </c:pt>
                <c:pt idx="39">
                  <c:v>11</c:v>
                </c:pt>
                <c:pt idx="40">
                  <c:v>6</c:v>
                </c:pt>
                <c:pt idx="41" formatCode="General">
                  <c:v>14</c:v>
                </c:pt>
                <c:pt idx="42" formatCode="General">
                  <c:v>13</c:v>
                </c:pt>
                <c:pt idx="43" formatCode="General">
                  <c:v>6</c:v>
                </c:pt>
              </c:numCache>
            </c:numRef>
          </c:val>
          <c:extLst>
            <c:ext xmlns:c16="http://schemas.microsoft.com/office/drawing/2014/chart" uri="{C3380CC4-5D6E-409C-BE32-E72D297353CC}">
              <c16:uniqueId val="{00000006-B6EB-4984-9581-BC55688B72E9}"/>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6:$BG$16</c:f>
              <c:numCache>
                <c:formatCode>#,##0</c:formatCode>
                <c:ptCount val="44"/>
                <c:pt idx="0">
                  <c:v>3</c:v>
                </c:pt>
                <c:pt idx="1">
                  <c:v>5</c:v>
                </c:pt>
                <c:pt idx="2">
                  <c:v>7</c:v>
                </c:pt>
                <c:pt idx="3">
                  <c:v>3</c:v>
                </c:pt>
                <c:pt idx="4">
                  <c:v>5</c:v>
                </c:pt>
                <c:pt idx="5">
                  <c:v>3</c:v>
                </c:pt>
                <c:pt idx="6">
                  <c:v>2</c:v>
                </c:pt>
                <c:pt idx="7">
                  <c:v>1</c:v>
                </c:pt>
                <c:pt idx="8">
                  <c:v>4</c:v>
                </c:pt>
                <c:pt idx="9">
                  <c:v>4</c:v>
                </c:pt>
                <c:pt idx="10">
                  <c:v>0</c:v>
                </c:pt>
                <c:pt idx="11">
                  <c:v>0</c:v>
                </c:pt>
                <c:pt idx="12">
                  <c:v>3</c:v>
                </c:pt>
                <c:pt idx="13">
                  <c:v>4</c:v>
                </c:pt>
                <c:pt idx="14">
                  <c:v>1</c:v>
                </c:pt>
                <c:pt idx="15">
                  <c:v>3</c:v>
                </c:pt>
                <c:pt idx="16">
                  <c:v>0</c:v>
                </c:pt>
                <c:pt idx="17">
                  <c:v>5</c:v>
                </c:pt>
                <c:pt idx="18">
                  <c:v>4</c:v>
                </c:pt>
                <c:pt idx="19">
                  <c:v>1</c:v>
                </c:pt>
                <c:pt idx="20">
                  <c:v>6</c:v>
                </c:pt>
                <c:pt idx="21">
                  <c:v>3</c:v>
                </c:pt>
                <c:pt idx="22">
                  <c:v>1</c:v>
                </c:pt>
                <c:pt idx="23">
                  <c:v>5</c:v>
                </c:pt>
                <c:pt idx="24">
                  <c:v>1</c:v>
                </c:pt>
                <c:pt idx="25">
                  <c:v>1</c:v>
                </c:pt>
                <c:pt idx="26">
                  <c:v>3</c:v>
                </c:pt>
                <c:pt idx="27">
                  <c:v>7</c:v>
                </c:pt>
                <c:pt idx="28">
                  <c:v>4</c:v>
                </c:pt>
                <c:pt idx="29">
                  <c:v>5</c:v>
                </c:pt>
                <c:pt idx="30">
                  <c:v>5</c:v>
                </c:pt>
                <c:pt idx="31">
                  <c:v>10</c:v>
                </c:pt>
                <c:pt idx="32">
                  <c:v>6</c:v>
                </c:pt>
                <c:pt idx="33">
                  <c:v>1</c:v>
                </c:pt>
                <c:pt idx="34">
                  <c:v>0</c:v>
                </c:pt>
                <c:pt idx="35">
                  <c:v>1</c:v>
                </c:pt>
                <c:pt idx="36">
                  <c:v>3</c:v>
                </c:pt>
                <c:pt idx="37">
                  <c:v>2</c:v>
                </c:pt>
                <c:pt idx="38">
                  <c:v>1</c:v>
                </c:pt>
                <c:pt idx="39">
                  <c:v>2</c:v>
                </c:pt>
                <c:pt idx="40">
                  <c:v>5</c:v>
                </c:pt>
                <c:pt idx="41" formatCode="General">
                  <c:v>4</c:v>
                </c:pt>
                <c:pt idx="42" formatCode="General">
                  <c:v>1</c:v>
                </c:pt>
                <c:pt idx="43" formatCode="General">
                  <c:v>5</c:v>
                </c:pt>
              </c:numCache>
            </c:numRef>
          </c:val>
          <c:extLst>
            <c:ext xmlns:c16="http://schemas.microsoft.com/office/drawing/2014/chart" uri="{C3380CC4-5D6E-409C-BE32-E72D297353CC}">
              <c16:uniqueId val="{00000007-B6EB-4984-9581-BC55688B72E9}"/>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7:$BG$17</c:f>
              <c:numCache>
                <c:formatCode>#,##0</c:formatCode>
                <c:ptCount val="44"/>
                <c:pt idx="0">
                  <c:v>20</c:v>
                </c:pt>
                <c:pt idx="1">
                  <c:v>22</c:v>
                </c:pt>
                <c:pt idx="2">
                  <c:v>23</c:v>
                </c:pt>
                <c:pt idx="3">
                  <c:v>25</c:v>
                </c:pt>
                <c:pt idx="4">
                  <c:v>34</c:v>
                </c:pt>
                <c:pt idx="5">
                  <c:v>18</c:v>
                </c:pt>
                <c:pt idx="6">
                  <c:v>25</c:v>
                </c:pt>
                <c:pt idx="7">
                  <c:v>23</c:v>
                </c:pt>
                <c:pt idx="8">
                  <c:v>25</c:v>
                </c:pt>
                <c:pt idx="9">
                  <c:v>22</c:v>
                </c:pt>
                <c:pt idx="10">
                  <c:v>26</c:v>
                </c:pt>
                <c:pt idx="11">
                  <c:v>38</c:v>
                </c:pt>
                <c:pt idx="12">
                  <c:v>34</c:v>
                </c:pt>
                <c:pt idx="13">
                  <c:v>35</c:v>
                </c:pt>
                <c:pt idx="14">
                  <c:v>28</c:v>
                </c:pt>
                <c:pt idx="15">
                  <c:v>23</c:v>
                </c:pt>
                <c:pt idx="16">
                  <c:v>45</c:v>
                </c:pt>
                <c:pt idx="17">
                  <c:v>49</c:v>
                </c:pt>
                <c:pt idx="18">
                  <c:v>41</c:v>
                </c:pt>
                <c:pt idx="19">
                  <c:v>30</c:v>
                </c:pt>
                <c:pt idx="20">
                  <c:v>34</c:v>
                </c:pt>
                <c:pt idx="21">
                  <c:v>20</c:v>
                </c:pt>
                <c:pt idx="22">
                  <c:v>34</c:v>
                </c:pt>
                <c:pt idx="23">
                  <c:v>47</c:v>
                </c:pt>
                <c:pt idx="24">
                  <c:v>46</c:v>
                </c:pt>
                <c:pt idx="25">
                  <c:v>36</c:v>
                </c:pt>
                <c:pt idx="26">
                  <c:v>52</c:v>
                </c:pt>
                <c:pt idx="27">
                  <c:v>54</c:v>
                </c:pt>
                <c:pt idx="28">
                  <c:v>51</c:v>
                </c:pt>
                <c:pt idx="29">
                  <c:v>38</c:v>
                </c:pt>
                <c:pt idx="30">
                  <c:v>18</c:v>
                </c:pt>
                <c:pt idx="31">
                  <c:v>37</c:v>
                </c:pt>
                <c:pt idx="32">
                  <c:v>41</c:v>
                </c:pt>
                <c:pt idx="33">
                  <c:v>42</c:v>
                </c:pt>
                <c:pt idx="34">
                  <c:v>36</c:v>
                </c:pt>
                <c:pt idx="35">
                  <c:v>29</c:v>
                </c:pt>
                <c:pt idx="36">
                  <c:v>42</c:v>
                </c:pt>
                <c:pt idx="37">
                  <c:v>36</c:v>
                </c:pt>
                <c:pt idx="38">
                  <c:v>26</c:v>
                </c:pt>
                <c:pt idx="39">
                  <c:v>40</c:v>
                </c:pt>
                <c:pt idx="40">
                  <c:v>38</c:v>
                </c:pt>
                <c:pt idx="41" formatCode="General">
                  <c:v>35</c:v>
                </c:pt>
                <c:pt idx="42" formatCode="General">
                  <c:v>25</c:v>
                </c:pt>
                <c:pt idx="43" formatCode="General">
                  <c:v>18</c:v>
                </c:pt>
              </c:numCache>
            </c:numRef>
          </c:val>
          <c:extLst>
            <c:ext xmlns:c16="http://schemas.microsoft.com/office/drawing/2014/chart" uri="{C3380CC4-5D6E-409C-BE32-E72D297353CC}">
              <c16:uniqueId val="{00000008-B6EB-4984-9581-BC55688B72E9}"/>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8:$BG$18</c:f>
              <c:numCache>
                <c:formatCode>#,##0</c:formatCode>
                <c:ptCount val="44"/>
                <c:pt idx="0">
                  <c:v>66</c:v>
                </c:pt>
                <c:pt idx="1">
                  <c:v>49</c:v>
                </c:pt>
                <c:pt idx="2">
                  <c:v>52</c:v>
                </c:pt>
                <c:pt idx="3">
                  <c:v>56</c:v>
                </c:pt>
                <c:pt idx="4">
                  <c:v>67</c:v>
                </c:pt>
                <c:pt idx="5">
                  <c:v>40</c:v>
                </c:pt>
                <c:pt idx="6">
                  <c:v>37</c:v>
                </c:pt>
                <c:pt idx="7">
                  <c:v>44</c:v>
                </c:pt>
                <c:pt idx="8">
                  <c:v>60</c:v>
                </c:pt>
                <c:pt idx="9">
                  <c:v>50</c:v>
                </c:pt>
                <c:pt idx="10">
                  <c:v>47</c:v>
                </c:pt>
                <c:pt idx="11">
                  <c:v>41</c:v>
                </c:pt>
                <c:pt idx="12">
                  <c:v>66</c:v>
                </c:pt>
                <c:pt idx="13">
                  <c:v>45</c:v>
                </c:pt>
                <c:pt idx="14">
                  <c:v>41</c:v>
                </c:pt>
                <c:pt idx="15">
                  <c:v>47</c:v>
                </c:pt>
                <c:pt idx="16">
                  <c:v>52</c:v>
                </c:pt>
                <c:pt idx="17">
                  <c:v>54</c:v>
                </c:pt>
                <c:pt idx="18">
                  <c:v>47</c:v>
                </c:pt>
                <c:pt idx="19">
                  <c:v>42</c:v>
                </c:pt>
                <c:pt idx="20">
                  <c:v>61</c:v>
                </c:pt>
                <c:pt idx="21">
                  <c:v>42</c:v>
                </c:pt>
                <c:pt idx="22">
                  <c:v>38</c:v>
                </c:pt>
                <c:pt idx="23">
                  <c:v>72</c:v>
                </c:pt>
                <c:pt idx="24">
                  <c:v>65</c:v>
                </c:pt>
                <c:pt idx="25">
                  <c:v>67</c:v>
                </c:pt>
                <c:pt idx="26">
                  <c:v>70</c:v>
                </c:pt>
                <c:pt idx="27">
                  <c:v>93</c:v>
                </c:pt>
                <c:pt idx="28">
                  <c:v>74</c:v>
                </c:pt>
                <c:pt idx="29">
                  <c:v>55</c:v>
                </c:pt>
                <c:pt idx="30">
                  <c:v>45</c:v>
                </c:pt>
                <c:pt idx="31">
                  <c:v>30</c:v>
                </c:pt>
                <c:pt idx="32">
                  <c:v>47</c:v>
                </c:pt>
                <c:pt idx="33">
                  <c:v>31</c:v>
                </c:pt>
                <c:pt idx="34">
                  <c:v>29</c:v>
                </c:pt>
                <c:pt idx="35">
                  <c:v>29</c:v>
                </c:pt>
                <c:pt idx="36">
                  <c:v>41</c:v>
                </c:pt>
                <c:pt idx="37">
                  <c:v>45</c:v>
                </c:pt>
                <c:pt idx="38">
                  <c:v>45</c:v>
                </c:pt>
                <c:pt idx="39">
                  <c:v>44</c:v>
                </c:pt>
                <c:pt idx="40">
                  <c:v>40</c:v>
                </c:pt>
                <c:pt idx="41" formatCode="General">
                  <c:v>48</c:v>
                </c:pt>
                <c:pt idx="42" formatCode="General">
                  <c:v>35</c:v>
                </c:pt>
                <c:pt idx="43" formatCode="General">
                  <c:v>34</c:v>
                </c:pt>
              </c:numCache>
            </c:numRef>
          </c:val>
          <c:extLst>
            <c:ext xmlns:c16="http://schemas.microsoft.com/office/drawing/2014/chart" uri="{C3380CC4-5D6E-409C-BE32-E72D297353CC}">
              <c16:uniqueId val="{00000009-B6EB-4984-9581-BC55688B72E9}"/>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sector'!$P$19:$BG$19</c:f>
              <c:numCache>
                <c:formatCode>#,##0</c:formatCode>
                <c:ptCount val="44"/>
                <c:pt idx="0">
                  <c:v>1</c:v>
                </c:pt>
                <c:pt idx="1">
                  <c:v>0</c:v>
                </c:pt>
                <c:pt idx="2">
                  <c:v>3</c:v>
                </c:pt>
                <c:pt idx="3">
                  <c:v>2</c:v>
                </c:pt>
                <c:pt idx="4">
                  <c:v>1</c:v>
                </c:pt>
                <c:pt idx="5">
                  <c:v>2</c:v>
                </c:pt>
                <c:pt idx="6">
                  <c:v>2</c:v>
                </c:pt>
                <c:pt idx="7">
                  <c:v>0</c:v>
                </c:pt>
                <c:pt idx="8">
                  <c:v>5</c:v>
                </c:pt>
                <c:pt idx="9">
                  <c:v>3</c:v>
                </c:pt>
                <c:pt idx="10">
                  <c:v>4</c:v>
                </c:pt>
                <c:pt idx="11">
                  <c:v>4</c:v>
                </c:pt>
                <c:pt idx="12">
                  <c:v>6</c:v>
                </c:pt>
                <c:pt idx="13">
                  <c:v>1</c:v>
                </c:pt>
                <c:pt idx="14">
                  <c:v>4</c:v>
                </c:pt>
                <c:pt idx="15">
                  <c:v>3</c:v>
                </c:pt>
                <c:pt idx="16">
                  <c:v>3</c:v>
                </c:pt>
                <c:pt idx="17">
                  <c:v>4</c:v>
                </c:pt>
                <c:pt idx="18">
                  <c:v>1</c:v>
                </c:pt>
                <c:pt idx="19">
                  <c:v>1</c:v>
                </c:pt>
                <c:pt idx="20">
                  <c:v>2</c:v>
                </c:pt>
                <c:pt idx="21">
                  <c:v>4</c:v>
                </c:pt>
                <c:pt idx="22">
                  <c:v>1</c:v>
                </c:pt>
                <c:pt idx="23">
                  <c:v>7</c:v>
                </c:pt>
                <c:pt idx="24">
                  <c:v>8</c:v>
                </c:pt>
                <c:pt idx="25">
                  <c:v>5</c:v>
                </c:pt>
                <c:pt idx="26">
                  <c:v>12</c:v>
                </c:pt>
                <c:pt idx="27">
                  <c:v>10</c:v>
                </c:pt>
                <c:pt idx="28">
                  <c:v>4</c:v>
                </c:pt>
                <c:pt idx="29">
                  <c:v>3</c:v>
                </c:pt>
                <c:pt idx="30">
                  <c:v>7</c:v>
                </c:pt>
                <c:pt idx="31">
                  <c:v>3</c:v>
                </c:pt>
                <c:pt idx="32">
                  <c:v>3</c:v>
                </c:pt>
                <c:pt idx="33">
                  <c:v>2</c:v>
                </c:pt>
                <c:pt idx="34">
                  <c:v>3</c:v>
                </c:pt>
                <c:pt idx="35">
                  <c:v>5</c:v>
                </c:pt>
                <c:pt idx="36">
                  <c:v>2</c:v>
                </c:pt>
                <c:pt idx="37">
                  <c:v>2</c:v>
                </c:pt>
                <c:pt idx="38">
                  <c:v>1</c:v>
                </c:pt>
                <c:pt idx="39">
                  <c:v>1</c:v>
                </c:pt>
                <c:pt idx="40">
                  <c:v>2</c:v>
                </c:pt>
                <c:pt idx="41" formatCode="General">
                  <c:v>0</c:v>
                </c:pt>
                <c:pt idx="42" formatCode="General">
                  <c:v>4</c:v>
                </c:pt>
                <c:pt idx="43" formatCode="General">
                  <c:v>1</c:v>
                </c:pt>
              </c:numCache>
            </c:numRef>
          </c:val>
          <c:extLst>
            <c:ext xmlns:c16="http://schemas.microsoft.com/office/drawing/2014/chart" uri="{C3380CC4-5D6E-409C-BE32-E72D297353CC}">
              <c16:uniqueId val="{0000000A-B6EB-4984-9581-BC55688B72E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1803146988"/>
          <c:y val="2.7642231340800705E-3"/>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8:$M$8</c:f>
              <c:numCache>
                <c:formatCode>General</c:formatCode>
                <c:ptCount val="11"/>
                <c:pt idx="0">
                  <c:v>895</c:v>
                </c:pt>
                <c:pt idx="1">
                  <c:v>886</c:v>
                </c:pt>
                <c:pt idx="2">
                  <c:v>817</c:v>
                </c:pt>
                <c:pt idx="3">
                  <c:v>960</c:v>
                </c:pt>
                <c:pt idx="4">
                  <c:v>981</c:v>
                </c:pt>
                <c:pt idx="5">
                  <c:v>880</c:v>
                </c:pt>
                <c:pt idx="6">
                  <c:v>1334</c:v>
                </c:pt>
                <c:pt idx="7">
                  <c:v>1060</c:v>
                </c:pt>
                <c:pt idx="8">
                  <c:v>848</c:v>
                </c:pt>
                <c:pt idx="9">
                  <c:v>934</c:v>
                </c:pt>
                <c:pt idx="10">
                  <c:v>1029</c:v>
                </c:pt>
              </c:numCache>
            </c:numRef>
          </c:val>
          <c:extLst>
            <c:ext xmlns:c16="http://schemas.microsoft.com/office/drawing/2014/chart" uri="{C3380CC4-5D6E-409C-BE32-E72D297353CC}">
              <c16:uniqueId val="{00000000-1A35-40FC-BC63-050797AFAF79}"/>
            </c:ext>
          </c:extLst>
        </c:ser>
        <c:ser>
          <c:idx val="1"/>
          <c:order val="1"/>
          <c:tx>
            <c:strRef>
              <c:f>'Exits x type'!$B$9</c:f>
              <c:strCache>
                <c:ptCount val="1"/>
                <c:pt idx="0">
                  <c:v>Public listing</c:v>
                </c:pt>
              </c:strCache>
            </c:strRef>
          </c:tx>
          <c:spPr>
            <a:solidFill>
              <a:schemeClr val="accent2"/>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9:$M$9</c:f>
              <c:numCache>
                <c:formatCode>General</c:formatCode>
                <c:ptCount val="11"/>
                <c:pt idx="0">
                  <c:v>96</c:v>
                </c:pt>
                <c:pt idx="1">
                  <c:v>58</c:v>
                </c:pt>
                <c:pt idx="2">
                  <c:v>82</c:v>
                </c:pt>
                <c:pt idx="3">
                  <c:v>108</c:v>
                </c:pt>
                <c:pt idx="4">
                  <c:v>114</c:v>
                </c:pt>
                <c:pt idx="5">
                  <c:v>146</c:v>
                </c:pt>
                <c:pt idx="6">
                  <c:v>316</c:v>
                </c:pt>
                <c:pt idx="7">
                  <c:v>86</c:v>
                </c:pt>
                <c:pt idx="8">
                  <c:v>88</c:v>
                </c:pt>
                <c:pt idx="9">
                  <c:v>67</c:v>
                </c:pt>
                <c:pt idx="10">
                  <c:v>66</c:v>
                </c:pt>
              </c:numCache>
            </c:numRef>
          </c:val>
          <c:extLst>
            <c:ext xmlns:c16="http://schemas.microsoft.com/office/drawing/2014/chart" uri="{C3380CC4-5D6E-409C-BE32-E72D297353CC}">
              <c16:uniqueId val="{00000001-1A35-40FC-BC63-050797AFAF79}"/>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10:$M$10</c:f>
              <c:numCache>
                <c:formatCode>General</c:formatCode>
                <c:ptCount val="11"/>
                <c:pt idx="0">
                  <c:v>152</c:v>
                </c:pt>
                <c:pt idx="1">
                  <c:v>136</c:v>
                </c:pt>
                <c:pt idx="2">
                  <c:v>206</c:v>
                </c:pt>
                <c:pt idx="3">
                  <c:v>247</c:v>
                </c:pt>
                <c:pt idx="4">
                  <c:v>267</c:v>
                </c:pt>
                <c:pt idx="5">
                  <c:v>271</c:v>
                </c:pt>
                <c:pt idx="6">
                  <c:v>410</c:v>
                </c:pt>
                <c:pt idx="7">
                  <c:v>329</c:v>
                </c:pt>
                <c:pt idx="8">
                  <c:v>257</c:v>
                </c:pt>
                <c:pt idx="9">
                  <c:v>272</c:v>
                </c:pt>
                <c:pt idx="10">
                  <c:v>315</c:v>
                </c:pt>
              </c:numCache>
            </c:numRef>
          </c:val>
          <c:extLst>
            <c:ext xmlns:c16="http://schemas.microsoft.com/office/drawing/2014/chart" uri="{C3380CC4-5D6E-409C-BE32-E72D297353CC}">
              <c16:uniqueId val="{00000002-1A35-40FC-BC63-050797AFAF7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46</c:f>
              <c:strCache>
                <c:ptCount val="1"/>
                <c:pt idx="0">
                  <c:v>Acquisition</c:v>
                </c:pt>
              </c:strCache>
            </c:strRef>
          </c:tx>
          <c:spPr>
            <a:solidFill>
              <a:schemeClr val="accent1"/>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6:$M$46</c:f>
              <c:numCache>
                <c:formatCode>"$"#,##0.0</c:formatCode>
                <c:ptCount val="11"/>
                <c:pt idx="0">
                  <c:v>67.510263323409063</c:v>
                </c:pt>
                <c:pt idx="1">
                  <c:v>73.827027416648491</c:v>
                </c:pt>
                <c:pt idx="2">
                  <c:v>65.194031179860104</c:v>
                </c:pt>
                <c:pt idx="3">
                  <c:v>90.886270783408591</c:v>
                </c:pt>
                <c:pt idx="4">
                  <c:v>95.936486001365253</c:v>
                </c:pt>
                <c:pt idx="5">
                  <c:v>104.4998612084201</c:v>
                </c:pt>
                <c:pt idx="6">
                  <c:v>152.11366603433228</c:v>
                </c:pt>
                <c:pt idx="7">
                  <c:v>79.442603534989885</c:v>
                </c:pt>
                <c:pt idx="8">
                  <c:v>62.72483897132161</c:v>
                </c:pt>
                <c:pt idx="9">
                  <c:v>83.782995830178692</c:v>
                </c:pt>
                <c:pt idx="10">
                  <c:v>140.73878952638887</c:v>
                </c:pt>
              </c:numCache>
            </c:numRef>
          </c:val>
          <c:extLst>
            <c:ext xmlns:c16="http://schemas.microsoft.com/office/drawing/2014/chart" uri="{C3380CC4-5D6E-409C-BE32-E72D297353CC}">
              <c16:uniqueId val="{00000000-6AA0-4BC0-A3D8-17C2F45A078B}"/>
            </c:ext>
          </c:extLst>
        </c:ser>
        <c:ser>
          <c:idx val="1"/>
          <c:order val="1"/>
          <c:tx>
            <c:strRef>
              <c:f>'Exits x type'!$B$47</c:f>
              <c:strCache>
                <c:ptCount val="1"/>
                <c:pt idx="0">
                  <c:v>Public listing</c:v>
                </c:pt>
              </c:strCache>
            </c:strRef>
          </c:tx>
          <c:spPr>
            <a:solidFill>
              <a:schemeClr val="accent2"/>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7:$M$47</c:f>
              <c:numCache>
                <c:formatCode>"$"#,##0.0</c:formatCode>
                <c:ptCount val="11"/>
                <c:pt idx="0">
                  <c:v>31.545014013893017</c:v>
                </c:pt>
                <c:pt idx="1">
                  <c:v>13.385113354811336</c:v>
                </c:pt>
                <c:pt idx="2">
                  <c:v>52.593251762168642</c:v>
                </c:pt>
                <c:pt idx="3">
                  <c:v>54.916909545283573</c:v>
                </c:pt>
                <c:pt idx="4">
                  <c:v>181.14924603633241</c:v>
                </c:pt>
                <c:pt idx="5">
                  <c:v>209.11051081043584</c:v>
                </c:pt>
                <c:pt idx="6">
                  <c:v>660.6009354324226</c:v>
                </c:pt>
                <c:pt idx="7">
                  <c:v>42.37598083642775</c:v>
                </c:pt>
                <c:pt idx="8">
                  <c:v>30.17083043467488</c:v>
                </c:pt>
                <c:pt idx="9">
                  <c:v>43.600704646909463</c:v>
                </c:pt>
                <c:pt idx="10">
                  <c:v>119.59485451777368</c:v>
                </c:pt>
              </c:numCache>
            </c:numRef>
          </c:val>
          <c:extLst>
            <c:ext xmlns:c16="http://schemas.microsoft.com/office/drawing/2014/chart" uri="{C3380CC4-5D6E-409C-BE32-E72D297353CC}">
              <c16:uniqueId val="{00000001-6AA0-4BC0-A3D8-17C2F45A078B}"/>
            </c:ext>
          </c:extLst>
        </c:ser>
        <c:ser>
          <c:idx val="2"/>
          <c:order val="2"/>
          <c:tx>
            <c:strRef>
              <c:f>'Exits x type'!$B$48</c:f>
              <c:strCache>
                <c:ptCount val="1"/>
                <c:pt idx="0">
                  <c:v>Buyout</c:v>
                </c:pt>
              </c:strCache>
            </c:strRef>
          </c:tx>
          <c:spPr>
            <a:solidFill>
              <a:schemeClr val="accent3"/>
            </a:solidFill>
            <a:ln>
              <a:noFill/>
            </a:ln>
            <a:effectLst/>
          </c:spPr>
          <c:invertIfNegative val="0"/>
          <c:cat>
            <c:numRef>
              <c:f>'Exits x typ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x type'!$C$48:$M$48</c:f>
              <c:numCache>
                <c:formatCode>"$"#,##0.0</c:formatCode>
                <c:ptCount val="11"/>
                <c:pt idx="0">
                  <c:v>15.610240041080207</c:v>
                </c:pt>
                <c:pt idx="1">
                  <c:v>12.161968175774984</c:v>
                </c:pt>
                <c:pt idx="2">
                  <c:v>25.483931045406415</c:v>
                </c:pt>
                <c:pt idx="3">
                  <c:v>25.984716487298616</c:v>
                </c:pt>
                <c:pt idx="4">
                  <c:v>24.895130451014698</c:v>
                </c:pt>
                <c:pt idx="5">
                  <c:v>26.364743570694049</c:v>
                </c:pt>
                <c:pt idx="6">
                  <c:v>51.518730689725658</c:v>
                </c:pt>
                <c:pt idx="7">
                  <c:v>28.854568296012346</c:v>
                </c:pt>
                <c:pt idx="8">
                  <c:v>24.05801530068581</c:v>
                </c:pt>
                <c:pt idx="9">
                  <c:v>27.15142422248411</c:v>
                </c:pt>
                <c:pt idx="10">
                  <c:v>37.246436129171101</c:v>
                </c:pt>
              </c:numCache>
            </c:numRef>
          </c:val>
          <c:extLst>
            <c:ext xmlns:c16="http://schemas.microsoft.com/office/drawing/2014/chart" uri="{C3380CC4-5D6E-409C-BE32-E72D297353CC}">
              <c16:uniqueId val="{00000002-6AA0-4BC0-A3D8-17C2F45A078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904675011106558E-2"/>
          <c:y val="2.3826640745710528E-2"/>
          <c:w val="0.95537423764058482"/>
          <c:h val="0.84393980532997637"/>
        </c:manualLayout>
      </c:layout>
      <c:barChart>
        <c:barDir val="col"/>
        <c:grouping val="stacked"/>
        <c:varyColors val="0"/>
        <c:ser>
          <c:idx val="0"/>
          <c:order val="0"/>
          <c:tx>
            <c:strRef>
              <c:f>'Exits x type'!$O$47</c:f>
              <c:strCache>
                <c:ptCount val="1"/>
                <c:pt idx="0">
                  <c:v>Acquisition</c:v>
                </c:pt>
              </c:strCache>
            </c:strRef>
          </c:tx>
          <c:spPr>
            <a:solidFill>
              <a:schemeClr val="accent1"/>
            </a:solidFill>
            <a:ln>
              <a:noFill/>
            </a:ln>
            <a:effectLst/>
          </c:spPr>
          <c:invertIfNegative val="0"/>
          <c:cat>
            <c:multiLvlStrRef>
              <c:f>'Exits x typ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7:$BG$47</c:f>
              <c:numCache>
                <c:formatCode>"$"#,##0.0</c:formatCode>
                <c:ptCount val="44"/>
                <c:pt idx="0">
                  <c:v>15.603977086808365</c:v>
                </c:pt>
                <c:pt idx="1">
                  <c:v>13.837547098118007</c:v>
                </c:pt>
                <c:pt idx="2">
                  <c:v>19.669619077447646</c:v>
                </c:pt>
                <c:pt idx="3">
                  <c:v>18.399120061035134</c:v>
                </c:pt>
                <c:pt idx="4">
                  <c:v>18.010879718555699</c:v>
                </c:pt>
                <c:pt idx="5">
                  <c:v>18.086874873476226</c:v>
                </c:pt>
                <c:pt idx="6">
                  <c:v>23.230650131010155</c:v>
                </c:pt>
                <c:pt idx="7">
                  <c:v>14.498622693606302</c:v>
                </c:pt>
                <c:pt idx="8">
                  <c:v>18.849686689301507</c:v>
                </c:pt>
                <c:pt idx="9">
                  <c:v>12.68733963275352</c:v>
                </c:pt>
                <c:pt idx="10">
                  <c:v>17.727413946129946</c:v>
                </c:pt>
                <c:pt idx="11">
                  <c:v>15.929590911675069</c:v>
                </c:pt>
                <c:pt idx="12">
                  <c:v>24.061625097059707</c:v>
                </c:pt>
                <c:pt idx="13">
                  <c:v>19.054462286262915</c:v>
                </c:pt>
                <c:pt idx="14">
                  <c:v>23.497998083226502</c:v>
                </c:pt>
                <c:pt idx="15">
                  <c:v>24.272185316859616</c:v>
                </c:pt>
                <c:pt idx="16">
                  <c:v>28.710064514731087</c:v>
                </c:pt>
                <c:pt idx="17">
                  <c:v>25.773964072365295</c:v>
                </c:pt>
                <c:pt idx="18">
                  <c:v>19.400251854292353</c:v>
                </c:pt>
                <c:pt idx="19">
                  <c:v>22.052205559976571</c:v>
                </c:pt>
                <c:pt idx="20">
                  <c:v>18.770925147247773</c:v>
                </c:pt>
                <c:pt idx="21">
                  <c:v>17.173667157262667</c:v>
                </c:pt>
                <c:pt idx="22">
                  <c:v>16.697477082527715</c:v>
                </c:pt>
                <c:pt idx="23">
                  <c:v>51.857791821381923</c:v>
                </c:pt>
                <c:pt idx="24">
                  <c:v>26.249412772962856</c:v>
                </c:pt>
                <c:pt idx="25">
                  <c:v>33.116027769320056</c:v>
                </c:pt>
                <c:pt idx="26">
                  <c:v>45.191550742922935</c:v>
                </c:pt>
                <c:pt idx="27">
                  <c:v>47.556674749126593</c:v>
                </c:pt>
                <c:pt idx="28">
                  <c:v>24.269142500903158</c:v>
                </c:pt>
                <c:pt idx="29">
                  <c:v>23.804320698431383</c:v>
                </c:pt>
                <c:pt idx="30">
                  <c:v>18.677660275568229</c:v>
                </c:pt>
                <c:pt idx="31">
                  <c:v>12.691480060087159</c:v>
                </c:pt>
                <c:pt idx="32">
                  <c:v>17.689238922848318</c:v>
                </c:pt>
                <c:pt idx="33">
                  <c:v>10.067078228919483</c:v>
                </c:pt>
                <c:pt idx="34">
                  <c:v>15.715130907475386</c:v>
                </c:pt>
                <c:pt idx="35">
                  <c:v>19.253390912078434</c:v>
                </c:pt>
                <c:pt idx="36">
                  <c:v>18.93778915655048</c:v>
                </c:pt>
                <c:pt idx="37">
                  <c:v>21.347547368914594</c:v>
                </c:pt>
                <c:pt idx="38">
                  <c:v>18.551778766221201</c:v>
                </c:pt>
                <c:pt idx="39">
                  <c:v>24.945880538492361</c:v>
                </c:pt>
                <c:pt idx="40">
                  <c:v>31.505386676915659</c:v>
                </c:pt>
                <c:pt idx="41">
                  <c:v>29.42675364776504</c:v>
                </c:pt>
                <c:pt idx="42">
                  <c:v>23.428279960480737</c:v>
                </c:pt>
                <c:pt idx="43">
                  <c:v>56.37836924122773</c:v>
                </c:pt>
              </c:numCache>
            </c:numRef>
          </c:val>
          <c:extLst>
            <c:ext xmlns:c16="http://schemas.microsoft.com/office/drawing/2014/chart" uri="{C3380CC4-5D6E-409C-BE32-E72D297353CC}">
              <c16:uniqueId val="{00000000-4C55-4188-BA8A-BB7C0A814FDC}"/>
            </c:ext>
          </c:extLst>
        </c:ser>
        <c:ser>
          <c:idx val="1"/>
          <c:order val="1"/>
          <c:tx>
            <c:strRef>
              <c:f>'Exits x type'!$O$48</c:f>
              <c:strCache>
                <c:ptCount val="1"/>
                <c:pt idx="0">
                  <c:v>Public listing</c:v>
                </c:pt>
              </c:strCache>
            </c:strRef>
          </c:tx>
          <c:spPr>
            <a:solidFill>
              <a:srgbClr val="6185A6"/>
            </a:solidFill>
            <a:ln>
              <a:noFill/>
            </a:ln>
            <a:effectLst/>
          </c:spPr>
          <c:invertIfNegative val="0"/>
          <c:cat>
            <c:multiLvlStrRef>
              <c:f>'Exits x typ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8:$BG$48</c:f>
              <c:numCache>
                <c:formatCode>"$"#,##0.0</c:formatCode>
                <c:ptCount val="44"/>
                <c:pt idx="0">
                  <c:v>3.4064269682610013</c:v>
                </c:pt>
                <c:pt idx="1">
                  <c:v>12.169643681280883</c:v>
                </c:pt>
                <c:pt idx="2">
                  <c:v>8.411317783999996</c:v>
                </c:pt>
                <c:pt idx="3">
                  <c:v>7.5576255803511385</c:v>
                </c:pt>
                <c:pt idx="4">
                  <c:v>1.3530604708813412</c:v>
                </c:pt>
                <c:pt idx="5">
                  <c:v>4.9523388558903232</c:v>
                </c:pt>
                <c:pt idx="6">
                  <c:v>5.2038161508179765</c:v>
                </c:pt>
                <c:pt idx="7">
                  <c:v>1.8758978772216914</c:v>
                </c:pt>
                <c:pt idx="8">
                  <c:v>20.889421263070687</c:v>
                </c:pt>
                <c:pt idx="9">
                  <c:v>9.0615288322146572</c:v>
                </c:pt>
                <c:pt idx="10">
                  <c:v>3.7056418864369278</c:v>
                </c:pt>
                <c:pt idx="11">
                  <c:v>18.936659780446348</c:v>
                </c:pt>
                <c:pt idx="12">
                  <c:v>3.3293977059999991</c:v>
                </c:pt>
                <c:pt idx="13">
                  <c:v>25.131925746143029</c:v>
                </c:pt>
                <c:pt idx="14">
                  <c:v>12.350863821569668</c:v>
                </c:pt>
                <c:pt idx="15">
                  <c:v>14.104722271570882</c:v>
                </c:pt>
                <c:pt idx="16">
                  <c:v>29.183090564868564</c:v>
                </c:pt>
                <c:pt idx="17">
                  <c:v>112.32568165017253</c:v>
                </c:pt>
                <c:pt idx="18">
                  <c:v>31.230753824474643</c:v>
                </c:pt>
                <c:pt idx="19">
                  <c:v>8.4097199968166017</c:v>
                </c:pt>
                <c:pt idx="20">
                  <c:v>6.4828366609999986</c:v>
                </c:pt>
                <c:pt idx="21">
                  <c:v>19.299492105999995</c:v>
                </c:pt>
                <c:pt idx="22">
                  <c:v>93.823482031435802</c:v>
                </c:pt>
                <c:pt idx="23">
                  <c:v>89.504700011999972</c:v>
                </c:pt>
                <c:pt idx="24">
                  <c:v>145.11416828640787</c:v>
                </c:pt>
                <c:pt idx="25">
                  <c:v>183.88014806245869</c:v>
                </c:pt>
                <c:pt idx="26">
                  <c:v>165.79330004247214</c:v>
                </c:pt>
                <c:pt idx="27">
                  <c:v>165.81331904108387</c:v>
                </c:pt>
                <c:pt idx="28">
                  <c:v>20.942884046682686</c:v>
                </c:pt>
                <c:pt idx="29">
                  <c:v>13.777620129000001</c:v>
                </c:pt>
                <c:pt idx="30">
                  <c:v>4.4269257379999978</c:v>
                </c:pt>
                <c:pt idx="31">
                  <c:v>3.2285509227450655</c:v>
                </c:pt>
                <c:pt idx="32">
                  <c:v>2.0017408289999996</c:v>
                </c:pt>
                <c:pt idx="33">
                  <c:v>3.6040123703801563</c:v>
                </c:pt>
                <c:pt idx="34">
                  <c:v>23.460149107999989</c:v>
                </c:pt>
                <c:pt idx="35">
                  <c:v>1.1049281272947331</c:v>
                </c:pt>
                <c:pt idx="36">
                  <c:v>14.727804006999996</c:v>
                </c:pt>
                <c:pt idx="37">
                  <c:v>14.506418771909477</c:v>
                </c:pt>
                <c:pt idx="38">
                  <c:v>1.5054757239999998</c:v>
                </c:pt>
                <c:pt idx="39">
                  <c:v>12.861006143999997</c:v>
                </c:pt>
                <c:pt idx="40">
                  <c:v>20.988939829999996</c:v>
                </c:pt>
                <c:pt idx="41">
                  <c:v>24.401712455999988</c:v>
                </c:pt>
                <c:pt idx="42">
                  <c:v>44.61724857612419</c:v>
                </c:pt>
                <c:pt idx="43">
                  <c:v>29.586953655649499</c:v>
                </c:pt>
              </c:numCache>
            </c:numRef>
          </c:val>
          <c:extLst>
            <c:ext xmlns:c16="http://schemas.microsoft.com/office/drawing/2014/chart" uri="{C3380CC4-5D6E-409C-BE32-E72D297353CC}">
              <c16:uniqueId val="{00000001-4C55-4188-BA8A-BB7C0A814FDC}"/>
            </c:ext>
          </c:extLst>
        </c:ser>
        <c:ser>
          <c:idx val="2"/>
          <c:order val="2"/>
          <c:tx>
            <c:strRef>
              <c:f>'Exits x type'!$O$49</c:f>
              <c:strCache>
                <c:ptCount val="1"/>
                <c:pt idx="0">
                  <c:v>Buyout</c:v>
                </c:pt>
              </c:strCache>
            </c:strRef>
          </c:tx>
          <c:spPr>
            <a:solidFill>
              <a:schemeClr val="accent3"/>
            </a:solidFill>
            <a:ln>
              <a:noFill/>
            </a:ln>
            <a:effectLst/>
          </c:spPr>
          <c:invertIfNegative val="0"/>
          <c:cat>
            <c:multiLvlStrRef>
              <c:f>'Exits x typ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49:$BG$49</c:f>
              <c:numCache>
                <c:formatCode>"$"#,##0.0</c:formatCode>
                <c:ptCount val="44"/>
                <c:pt idx="0">
                  <c:v>3.4276733943812951</c:v>
                </c:pt>
                <c:pt idx="1">
                  <c:v>2.9729637721791553</c:v>
                </c:pt>
                <c:pt idx="2">
                  <c:v>4.5401263020763523</c:v>
                </c:pt>
                <c:pt idx="3">
                  <c:v>4.6694765724434095</c:v>
                </c:pt>
                <c:pt idx="4">
                  <c:v>3.8027851550099445</c:v>
                </c:pt>
                <c:pt idx="5">
                  <c:v>3.3151072291674373</c:v>
                </c:pt>
                <c:pt idx="6">
                  <c:v>2.8471584724132568</c:v>
                </c:pt>
                <c:pt idx="7">
                  <c:v>2.1969173191843447</c:v>
                </c:pt>
                <c:pt idx="8">
                  <c:v>4.3504782092724961</c:v>
                </c:pt>
                <c:pt idx="9">
                  <c:v>7.1270776437597325</c:v>
                </c:pt>
                <c:pt idx="10">
                  <c:v>4.0979771972422787</c:v>
                </c:pt>
                <c:pt idx="11">
                  <c:v>9.9083979951319012</c:v>
                </c:pt>
                <c:pt idx="12">
                  <c:v>6.353545577047111</c:v>
                </c:pt>
                <c:pt idx="13">
                  <c:v>5.1299697684561592</c:v>
                </c:pt>
                <c:pt idx="14">
                  <c:v>7.1111241108521446</c:v>
                </c:pt>
                <c:pt idx="15">
                  <c:v>7.3900770309431536</c:v>
                </c:pt>
                <c:pt idx="16">
                  <c:v>6.9218373166051022</c:v>
                </c:pt>
                <c:pt idx="17">
                  <c:v>7.2852162622164522</c:v>
                </c:pt>
                <c:pt idx="18">
                  <c:v>4.7582520155076828</c:v>
                </c:pt>
                <c:pt idx="19">
                  <c:v>5.9298248566855065</c:v>
                </c:pt>
                <c:pt idx="20">
                  <c:v>3.7076912811016749</c:v>
                </c:pt>
                <c:pt idx="21">
                  <c:v>4.1629616563747076</c:v>
                </c:pt>
                <c:pt idx="22">
                  <c:v>4.781451209383266</c:v>
                </c:pt>
                <c:pt idx="23">
                  <c:v>13.712639423834402</c:v>
                </c:pt>
                <c:pt idx="24">
                  <c:v>14.118968554378144</c:v>
                </c:pt>
                <c:pt idx="25">
                  <c:v>17.704428210230695</c:v>
                </c:pt>
                <c:pt idx="26">
                  <c:v>9.8998232442817091</c:v>
                </c:pt>
                <c:pt idx="27">
                  <c:v>9.7955106808350667</c:v>
                </c:pt>
                <c:pt idx="28">
                  <c:v>8.3567102280682963</c:v>
                </c:pt>
                <c:pt idx="29">
                  <c:v>5.8169984407657891</c:v>
                </c:pt>
                <c:pt idx="30">
                  <c:v>8.2996033097923831</c:v>
                </c:pt>
                <c:pt idx="31">
                  <c:v>6.3812563173858612</c:v>
                </c:pt>
                <c:pt idx="32">
                  <c:v>4.2519410580076515</c:v>
                </c:pt>
                <c:pt idx="33">
                  <c:v>5.1620128417131497</c:v>
                </c:pt>
                <c:pt idx="34">
                  <c:v>9.1816419754966851</c:v>
                </c:pt>
                <c:pt idx="35">
                  <c:v>5.462419425468326</c:v>
                </c:pt>
                <c:pt idx="36">
                  <c:v>4.5075255117214548</c:v>
                </c:pt>
                <c:pt idx="37">
                  <c:v>4.9705937017865551</c:v>
                </c:pt>
                <c:pt idx="38">
                  <c:v>9.1998127482070355</c:v>
                </c:pt>
                <c:pt idx="39">
                  <c:v>8.4734922607690812</c:v>
                </c:pt>
                <c:pt idx="40">
                  <c:v>7.6667587819451768</c:v>
                </c:pt>
                <c:pt idx="41">
                  <c:v>15.000415123360851</c:v>
                </c:pt>
                <c:pt idx="42">
                  <c:v>6.9470925348914419</c:v>
                </c:pt>
                <c:pt idx="43">
                  <c:v>7.6321696889736392</c:v>
                </c:pt>
              </c:numCache>
            </c:numRef>
          </c:val>
          <c:extLst>
            <c:ext xmlns:c16="http://schemas.microsoft.com/office/drawing/2014/chart" uri="{C3380CC4-5D6E-409C-BE32-E72D297353CC}">
              <c16:uniqueId val="{00000002-4C55-4188-BA8A-BB7C0A814FD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chart>
  <c:spPr>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22773564294018E-2"/>
          <c:y val="1.7486115340554807E-2"/>
          <c:w val="0.77405659946410232"/>
          <c:h val="0.85738141848291061"/>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9:$BG$9</c:f>
              <c:numCache>
                <c:formatCode>General</c:formatCode>
                <c:ptCount val="44"/>
                <c:pt idx="0">
                  <c:v>248</c:v>
                </c:pt>
                <c:pt idx="1">
                  <c:v>213</c:v>
                </c:pt>
                <c:pt idx="2">
                  <c:v>227</c:v>
                </c:pt>
                <c:pt idx="3">
                  <c:v>207</c:v>
                </c:pt>
                <c:pt idx="4">
                  <c:v>249</c:v>
                </c:pt>
                <c:pt idx="5">
                  <c:v>213</c:v>
                </c:pt>
                <c:pt idx="6">
                  <c:v>212</c:v>
                </c:pt>
                <c:pt idx="7">
                  <c:v>212</c:v>
                </c:pt>
                <c:pt idx="8">
                  <c:v>240</c:v>
                </c:pt>
                <c:pt idx="9">
                  <c:v>182</c:v>
                </c:pt>
                <c:pt idx="10">
                  <c:v>199</c:v>
                </c:pt>
                <c:pt idx="11">
                  <c:v>196</c:v>
                </c:pt>
                <c:pt idx="12">
                  <c:v>301</c:v>
                </c:pt>
                <c:pt idx="13">
                  <c:v>219</c:v>
                </c:pt>
                <c:pt idx="14">
                  <c:v>222</c:v>
                </c:pt>
                <c:pt idx="15">
                  <c:v>218</c:v>
                </c:pt>
                <c:pt idx="16">
                  <c:v>267</c:v>
                </c:pt>
                <c:pt idx="17">
                  <c:v>266</c:v>
                </c:pt>
                <c:pt idx="18">
                  <c:v>226</c:v>
                </c:pt>
                <c:pt idx="19">
                  <c:v>222</c:v>
                </c:pt>
                <c:pt idx="20">
                  <c:v>262</c:v>
                </c:pt>
                <c:pt idx="21">
                  <c:v>164</c:v>
                </c:pt>
                <c:pt idx="22">
                  <c:v>189</c:v>
                </c:pt>
                <c:pt idx="23">
                  <c:v>265</c:v>
                </c:pt>
                <c:pt idx="24">
                  <c:v>321</c:v>
                </c:pt>
                <c:pt idx="25">
                  <c:v>310</c:v>
                </c:pt>
                <c:pt idx="26">
                  <c:v>328</c:v>
                </c:pt>
                <c:pt idx="27">
                  <c:v>375</c:v>
                </c:pt>
                <c:pt idx="28">
                  <c:v>335</c:v>
                </c:pt>
                <c:pt idx="29">
                  <c:v>299</c:v>
                </c:pt>
                <c:pt idx="30">
                  <c:v>218</c:v>
                </c:pt>
                <c:pt idx="31">
                  <c:v>208</c:v>
                </c:pt>
                <c:pt idx="32">
                  <c:v>262</c:v>
                </c:pt>
                <c:pt idx="33">
                  <c:v>207</c:v>
                </c:pt>
                <c:pt idx="34">
                  <c:v>197</c:v>
                </c:pt>
                <c:pt idx="35">
                  <c:v>182</c:v>
                </c:pt>
                <c:pt idx="36">
                  <c:v>218</c:v>
                </c:pt>
                <c:pt idx="37">
                  <c:v>233</c:v>
                </c:pt>
                <c:pt idx="38">
                  <c:v>225</c:v>
                </c:pt>
                <c:pt idx="39">
                  <c:v>258</c:v>
                </c:pt>
                <c:pt idx="40">
                  <c:v>277</c:v>
                </c:pt>
                <c:pt idx="41">
                  <c:v>270</c:v>
                </c:pt>
                <c:pt idx="42">
                  <c:v>250</c:v>
                </c:pt>
                <c:pt idx="43">
                  <c:v>232</c:v>
                </c:pt>
              </c:numCache>
            </c:numRef>
          </c:val>
          <c:extLst>
            <c:ext xmlns:c16="http://schemas.microsoft.com/office/drawing/2014/chart" uri="{C3380CC4-5D6E-409C-BE32-E72D297353CC}">
              <c16:uniqueId val="{00000000-B6BA-4228-914D-A6A6A267E2E2}"/>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0:$BG$10</c:f>
              <c:numCache>
                <c:formatCode>General</c:formatCode>
                <c:ptCount val="44"/>
                <c:pt idx="0">
                  <c:v>18</c:v>
                </c:pt>
                <c:pt idx="1">
                  <c:v>32</c:v>
                </c:pt>
                <c:pt idx="2">
                  <c:v>22</c:v>
                </c:pt>
                <c:pt idx="3">
                  <c:v>24</c:v>
                </c:pt>
                <c:pt idx="4">
                  <c:v>13</c:v>
                </c:pt>
                <c:pt idx="5">
                  <c:v>16</c:v>
                </c:pt>
                <c:pt idx="6">
                  <c:v>18</c:v>
                </c:pt>
                <c:pt idx="7">
                  <c:v>11</c:v>
                </c:pt>
                <c:pt idx="8">
                  <c:v>9</c:v>
                </c:pt>
                <c:pt idx="9">
                  <c:v>30</c:v>
                </c:pt>
                <c:pt idx="10">
                  <c:v>18</c:v>
                </c:pt>
                <c:pt idx="11">
                  <c:v>25</c:v>
                </c:pt>
                <c:pt idx="12">
                  <c:v>22</c:v>
                </c:pt>
                <c:pt idx="13">
                  <c:v>32</c:v>
                </c:pt>
                <c:pt idx="14">
                  <c:v>33</c:v>
                </c:pt>
                <c:pt idx="15">
                  <c:v>21</c:v>
                </c:pt>
                <c:pt idx="16">
                  <c:v>22</c:v>
                </c:pt>
                <c:pt idx="17">
                  <c:v>45</c:v>
                </c:pt>
                <c:pt idx="18">
                  <c:v>26</c:v>
                </c:pt>
                <c:pt idx="19">
                  <c:v>21</c:v>
                </c:pt>
                <c:pt idx="20">
                  <c:v>15</c:v>
                </c:pt>
                <c:pt idx="21">
                  <c:v>29</c:v>
                </c:pt>
                <c:pt idx="22">
                  <c:v>44</c:v>
                </c:pt>
                <c:pt idx="23">
                  <c:v>58</c:v>
                </c:pt>
                <c:pt idx="24">
                  <c:v>59</c:v>
                </c:pt>
                <c:pt idx="25">
                  <c:v>78</c:v>
                </c:pt>
                <c:pt idx="26">
                  <c:v>95</c:v>
                </c:pt>
                <c:pt idx="27">
                  <c:v>84</c:v>
                </c:pt>
                <c:pt idx="28">
                  <c:v>32</c:v>
                </c:pt>
                <c:pt idx="29">
                  <c:v>19</c:v>
                </c:pt>
                <c:pt idx="30">
                  <c:v>18</c:v>
                </c:pt>
                <c:pt idx="31">
                  <c:v>17</c:v>
                </c:pt>
                <c:pt idx="32">
                  <c:v>25</c:v>
                </c:pt>
                <c:pt idx="33">
                  <c:v>10</c:v>
                </c:pt>
                <c:pt idx="34">
                  <c:v>30</c:v>
                </c:pt>
                <c:pt idx="35">
                  <c:v>23</c:v>
                </c:pt>
                <c:pt idx="36">
                  <c:v>25</c:v>
                </c:pt>
                <c:pt idx="37">
                  <c:v>12</c:v>
                </c:pt>
                <c:pt idx="38">
                  <c:v>14</c:v>
                </c:pt>
                <c:pt idx="39">
                  <c:v>16</c:v>
                </c:pt>
                <c:pt idx="40">
                  <c:v>12</c:v>
                </c:pt>
                <c:pt idx="41">
                  <c:v>15</c:v>
                </c:pt>
                <c:pt idx="42">
                  <c:v>23</c:v>
                </c:pt>
                <c:pt idx="43">
                  <c:v>16</c:v>
                </c:pt>
              </c:numCache>
            </c:numRef>
          </c:val>
          <c:extLst>
            <c:ext xmlns:c16="http://schemas.microsoft.com/office/drawing/2014/chart" uri="{C3380CC4-5D6E-409C-BE32-E72D297353CC}">
              <c16:uniqueId val="{00000001-B6BA-4228-914D-A6A6A267E2E2}"/>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Exits x type'!$P$11:$BG$11</c:f>
              <c:numCache>
                <c:formatCode>General</c:formatCode>
                <c:ptCount val="44"/>
                <c:pt idx="0">
                  <c:v>37</c:v>
                </c:pt>
                <c:pt idx="1">
                  <c:v>37</c:v>
                </c:pt>
                <c:pt idx="2">
                  <c:v>34</c:v>
                </c:pt>
                <c:pt idx="3">
                  <c:v>44</c:v>
                </c:pt>
                <c:pt idx="4">
                  <c:v>49</c:v>
                </c:pt>
                <c:pt idx="5">
                  <c:v>24</c:v>
                </c:pt>
                <c:pt idx="6">
                  <c:v>36</c:v>
                </c:pt>
                <c:pt idx="7">
                  <c:v>27</c:v>
                </c:pt>
                <c:pt idx="8">
                  <c:v>57</c:v>
                </c:pt>
                <c:pt idx="9">
                  <c:v>52</c:v>
                </c:pt>
                <c:pt idx="10">
                  <c:v>42</c:v>
                </c:pt>
                <c:pt idx="11">
                  <c:v>55</c:v>
                </c:pt>
                <c:pt idx="12">
                  <c:v>64</c:v>
                </c:pt>
                <c:pt idx="13">
                  <c:v>63</c:v>
                </c:pt>
                <c:pt idx="14">
                  <c:v>55</c:v>
                </c:pt>
                <c:pt idx="15">
                  <c:v>65</c:v>
                </c:pt>
                <c:pt idx="16">
                  <c:v>60</c:v>
                </c:pt>
                <c:pt idx="17">
                  <c:v>74</c:v>
                </c:pt>
                <c:pt idx="18">
                  <c:v>69</c:v>
                </c:pt>
                <c:pt idx="19">
                  <c:v>64</c:v>
                </c:pt>
                <c:pt idx="20">
                  <c:v>60</c:v>
                </c:pt>
                <c:pt idx="21">
                  <c:v>37</c:v>
                </c:pt>
                <c:pt idx="22">
                  <c:v>67</c:v>
                </c:pt>
                <c:pt idx="23">
                  <c:v>107</c:v>
                </c:pt>
                <c:pt idx="24">
                  <c:v>104</c:v>
                </c:pt>
                <c:pt idx="25">
                  <c:v>109</c:v>
                </c:pt>
                <c:pt idx="26">
                  <c:v>91</c:v>
                </c:pt>
                <c:pt idx="27">
                  <c:v>106</c:v>
                </c:pt>
                <c:pt idx="28">
                  <c:v>91</c:v>
                </c:pt>
                <c:pt idx="29">
                  <c:v>78</c:v>
                </c:pt>
                <c:pt idx="30">
                  <c:v>87</c:v>
                </c:pt>
                <c:pt idx="31">
                  <c:v>73</c:v>
                </c:pt>
                <c:pt idx="32">
                  <c:v>61</c:v>
                </c:pt>
                <c:pt idx="33">
                  <c:v>74</c:v>
                </c:pt>
                <c:pt idx="34">
                  <c:v>54</c:v>
                </c:pt>
                <c:pt idx="35">
                  <c:v>68</c:v>
                </c:pt>
                <c:pt idx="36">
                  <c:v>59</c:v>
                </c:pt>
                <c:pt idx="37">
                  <c:v>62</c:v>
                </c:pt>
                <c:pt idx="38">
                  <c:v>67</c:v>
                </c:pt>
                <c:pt idx="39">
                  <c:v>84</c:v>
                </c:pt>
                <c:pt idx="40">
                  <c:v>79</c:v>
                </c:pt>
                <c:pt idx="41">
                  <c:v>91</c:v>
                </c:pt>
                <c:pt idx="42">
                  <c:v>83</c:v>
                </c:pt>
                <c:pt idx="43">
                  <c:v>62</c:v>
                </c:pt>
              </c:numCache>
            </c:numRef>
          </c:val>
          <c:extLst>
            <c:ext xmlns:c16="http://schemas.microsoft.com/office/drawing/2014/chart" uri="{C3380CC4-5D6E-409C-BE32-E72D297353CC}">
              <c16:uniqueId val="{00000002-B6BA-4228-914D-A6A6A267E2E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xits via IPO'!$B$45</c:f>
              <c:strCache>
                <c:ptCount val="1"/>
                <c:pt idx="0">
                  <c:v>Exit value ($B)</c:v>
                </c:pt>
              </c:strCache>
            </c:strRef>
          </c:tx>
          <c:spPr>
            <a:solidFill>
              <a:schemeClr val="accent1"/>
            </a:solidFill>
            <a:ln>
              <a:noFill/>
            </a:ln>
            <a:effectLst/>
          </c:spPr>
          <c:invertIfNegative val="0"/>
          <c:cat>
            <c:multiLvlStrRef>
              <c:f>'Exits via IPO'!$S$43:$AT$44</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xits via IPO'!$S$45:$AT$45</c:f>
              <c:numCache>
                <c:formatCode>"$"#,##0.0</c:formatCode>
                <c:ptCount val="28"/>
                <c:pt idx="0">
                  <c:v>29.183090564868571</c:v>
                </c:pt>
                <c:pt idx="1">
                  <c:v>112.32488165017253</c:v>
                </c:pt>
                <c:pt idx="2">
                  <c:v>31.230753824474647</c:v>
                </c:pt>
                <c:pt idx="3">
                  <c:v>8.4097199968166052</c:v>
                </c:pt>
                <c:pt idx="4">
                  <c:v>6.4828366609999977</c:v>
                </c:pt>
                <c:pt idx="5">
                  <c:v>11.875850105999998</c:v>
                </c:pt>
                <c:pt idx="6">
                  <c:v>93.823482031435788</c:v>
                </c:pt>
                <c:pt idx="7">
                  <c:v>65.740100011999999</c:v>
                </c:pt>
                <c:pt idx="8">
                  <c:v>131.40846828640784</c:v>
                </c:pt>
                <c:pt idx="9">
                  <c:v>161.00914806245868</c:v>
                </c:pt>
                <c:pt idx="10">
                  <c:v>101.19773004247205</c:v>
                </c:pt>
                <c:pt idx="11">
                  <c:v>124.59346904108389</c:v>
                </c:pt>
                <c:pt idx="12">
                  <c:v>2.6556340466826844</c:v>
                </c:pt>
                <c:pt idx="13">
                  <c:v>1.6196201289999999</c:v>
                </c:pt>
                <c:pt idx="14">
                  <c:v>0.6254257379999999</c:v>
                </c:pt>
                <c:pt idx="15">
                  <c:v>1.7527509227450653</c:v>
                </c:pt>
                <c:pt idx="16">
                  <c:v>1.1597408290000002</c:v>
                </c:pt>
                <c:pt idx="17">
                  <c:v>3.5220123703801565</c:v>
                </c:pt>
                <c:pt idx="18">
                  <c:v>20.367149107999992</c:v>
                </c:pt>
                <c:pt idx="19">
                  <c:v>0.9499281272947333</c:v>
                </c:pt>
                <c:pt idx="20">
                  <c:v>13.526804007000001</c:v>
                </c:pt>
                <c:pt idx="21">
                  <c:v>14.506418771909477</c:v>
                </c:pt>
                <c:pt idx="22">
                  <c:v>1.2324757239999999</c:v>
                </c:pt>
                <c:pt idx="23">
                  <c:v>12.136006144</c:v>
                </c:pt>
                <c:pt idx="24">
                  <c:v>20.623939830000001</c:v>
                </c:pt>
                <c:pt idx="25">
                  <c:v>24.401712455999988</c:v>
                </c:pt>
                <c:pt idx="26">
                  <c:v>42.129526576124192</c:v>
                </c:pt>
                <c:pt idx="27">
                  <c:v>29.586953655649499</c:v>
                </c:pt>
              </c:numCache>
            </c:numRef>
          </c:val>
          <c:extLst>
            <c:ext xmlns:c16="http://schemas.microsoft.com/office/drawing/2014/chart" uri="{C3380CC4-5D6E-409C-BE32-E72D297353CC}">
              <c16:uniqueId val="{00000000-DEE4-4DD1-9247-9868B03F06D9}"/>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s via IPO'!$B$46</c:f>
              <c:strCache>
                <c:ptCount val="1"/>
                <c:pt idx="0">
                  <c:v>Exit count</c:v>
                </c:pt>
              </c:strCache>
            </c:strRef>
          </c:tx>
          <c:spPr>
            <a:ln w="19050" cap="rnd" cmpd="sng" algn="ctr">
              <a:solidFill>
                <a:schemeClr val="accent3"/>
              </a:solidFill>
              <a:prstDash val="solid"/>
              <a:round/>
            </a:ln>
            <a:effectLst/>
          </c:spPr>
          <c:marker>
            <c:symbol val="none"/>
          </c:marker>
          <c:cat>
            <c:multiLvlStrRef>
              <c:f>'Exits via IPO'!$S$43:$AT$44</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xits via IPO'!$S$46:$AT$46</c:f>
              <c:numCache>
                <c:formatCode>General</c:formatCode>
                <c:ptCount val="28"/>
                <c:pt idx="0">
                  <c:v>16</c:v>
                </c:pt>
                <c:pt idx="1">
                  <c:v>35</c:v>
                </c:pt>
                <c:pt idx="2">
                  <c:v>19</c:v>
                </c:pt>
                <c:pt idx="3">
                  <c:v>20</c:v>
                </c:pt>
                <c:pt idx="4">
                  <c:v>12</c:v>
                </c:pt>
                <c:pt idx="5">
                  <c:v>20</c:v>
                </c:pt>
                <c:pt idx="6">
                  <c:v>43</c:v>
                </c:pt>
                <c:pt idx="7">
                  <c:v>39</c:v>
                </c:pt>
                <c:pt idx="8">
                  <c:v>42</c:v>
                </c:pt>
                <c:pt idx="9">
                  <c:v>57</c:v>
                </c:pt>
                <c:pt idx="10">
                  <c:v>49</c:v>
                </c:pt>
                <c:pt idx="11">
                  <c:v>50</c:v>
                </c:pt>
                <c:pt idx="12">
                  <c:v>15</c:v>
                </c:pt>
                <c:pt idx="13">
                  <c:v>12</c:v>
                </c:pt>
                <c:pt idx="14">
                  <c:v>8</c:v>
                </c:pt>
                <c:pt idx="15">
                  <c:v>7</c:v>
                </c:pt>
                <c:pt idx="16">
                  <c:v>9</c:v>
                </c:pt>
                <c:pt idx="17">
                  <c:v>7</c:v>
                </c:pt>
                <c:pt idx="18">
                  <c:v>18</c:v>
                </c:pt>
                <c:pt idx="19">
                  <c:v>9</c:v>
                </c:pt>
                <c:pt idx="20">
                  <c:v>15</c:v>
                </c:pt>
                <c:pt idx="21">
                  <c:v>11</c:v>
                </c:pt>
                <c:pt idx="22">
                  <c:v>7</c:v>
                </c:pt>
                <c:pt idx="23">
                  <c:v>11</c:v>
                </c:pt>
                <c:pt idx="24">
                  <c:v>9</c:v>
                </c:pt>
                <c:pt idx="25">
                  <c:v>10</c:v>
                </c:pt>
                <c:pt idx="26">
                  <c:v>15</c:v>
                </c:pt>
                <c:pt idx="27">
                  <c:v>14</c:v>
                </c:pt>
              </c:numCache>
            </c:numRef>
          </c:val>
          <c:smooth val="0"/>
          <c:extLst>
            <c:ext xmlns:c16="http://schemas.microsoft.com/office/drawing/2014/chart" uri="{C3380CC4-5D6E-409C-BE32-E72D297353CC}">
              <c16:uniqueId val="{00000001-DEE4-4DD1-9247-9868B03F06D9}"/>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308665866735469"/>
          <c:y val="0.94982267265331954"/>
          <c:w val="0.54658073707937138"/>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Exits via IPO'!$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s via IPO'!$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ia IPO'!$C$8:$M$8</c:f>
              <c:numCache>
                <c:formatCode>"$"#,##0.0</c:formatCode>
                <c:ptCount val="11"/>
                <c:pt idx="0">
                  <c:v>31.508014013893025</c:v>
                </c:pt>
                <c:pt idx="1">
                  <c:v>13.385113354811335</c:v>
                </c:pt>
                <c:pt idx="2">
                  <c:v>52.593251762168634</c:v>
                </c:pt>
                <c:pt idx="3">
                  <c:v>54.91690954528358</c:v>
                </c:pt>
                <c:pt idx="4">
                  <c:v>181.14844603633244</c:v>
                </c:pt>
                <c:pt idx="5">
                  <c:v>177.92226881043575</c:v>
                </c:pt>
                <c:pt idx="6">
                  <c:v>518.2088154324224</c:v>
                </c:pt>
                <c:pt idx="7">
                  <c:v>6.6534308364277504</c:v>
                </c:pt>
                <c:pt idx="8">
                  <c:v>25.998830434674883</c:v>
                </c:pt>
                <c:pt idx="9">
                  <c:v>41.401704646909486</c:v>
                </c:pt>
                <c:pt idx="10">
                  <c:v>116.74213251777368</c:v>
                </c:pt>
              </c:numCache>
            </c:numRef>
          </c:val>
          <c:extLst>
            <c:ext xmlns:c16="http://schemas.microsoft.com/office/drawing/2014/chart" uri="{C3380CC4-5D6E-409C-BE32-E72D297353CC}">
              <c16:uniqueId val="{00000000-3871-4AF2-B76B-A5209985EA2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s via IPO'!$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3871-4AF2-B76B-A5209985EA2F}"/>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3871-4AF2-B76B-A5209985EA2F}"/>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3871-4AF2-B76B-A5209985EA2F}"/>
              </c:ext>
            </c:extLst>
          </c:dPt>
          <c:dPt>
            <c:idx val="5"/>
            <c:bubble3D val="0"/>
            <c:extLst>
              <c:ext xmlns:c16="http://schemas.microsoft.com/office/drawing/2014/chart" uri="{C3380CC4-5D6E-409C-BE32-E72D297353CC}">
                <c16:uniqueId val="{00000006-3871-4AF2-B76B-A5209985EA2F}"/>
              </c:ext>
            </c:extLst>
          </c:dPt>
          <c:dPt>
            <c:idx val="8"/>
            <c:bubble3D val="0"/>
            <c:extLst>
              <c:ext xmlns:c16="http://schemas.microsoft.com/office/drawing/2014/chart" uri="{C3380CC4-5D6E-409C-BE32-E72D297353CC}">
                <c16:uniqueId val="{00000007-3871-4AF2-B76B-A5209985EA2F}"/>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3871-4AF2-B76B-A5209985EA2F}"/>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3871-4AF2-B76B-A5209985EA2F}"/>
              </c:ext>
            </c:extLst>
          </c:dPt>
          <c:dPt>
            <c:idx val="16"/>
            <c:bubble3D val="0"/>
            <c:extLst>
              <c:ext xmlns:c16="http://schemas.microsoft.com/office/drawing/2014/chart" uri="{C3380CC4-5D6E-409C-BE32-E72D297353CC}">
                <c16:uniqueId val="{0000000C-3871-4AF2-B76B-A5209985EA2F}"/>
              </c:ext>
            </c:extLst>
          </c:dPt>
          <c:dLbls>
            <c:dLbl>
              <c:idx val="6"/>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3871-4AF2-B76B-A5209985EA2F}"/>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ia IPO'!$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ia IPO'!$C$9:$M$9</c:f>
              <c:numCache>
                <c:formatCode>General</c:formatCode>
                <c:ptCount val="11"/>
                <c:pt idx="0">
                  <c:v>85</c:v>
                </c:pt>
                <c:pt idx="1">
                  <c:v>47</c:v>
                </c:pt>
                <c:pt idx="2">
                  <c:v>69</c:v>
                </c:pt>
                <c:pt idx="3">
                  <c:v>94</c:v>
                </c:pt>
                <c:pt idx="4">
                  <c:v>90</c:v>
                </c:pt>
                <c:pt idx="5">
                  <c:v>114</c:v>
                </c:pt>
                <c:pt idx="6">
                  <c:v>198</c:v>
                </c:pt>
                <c:pt idx="7">
                  <c:v>42</c:v>
                </c:pt>
                <c:pt idx="8">
                  <c:v>43</c:v>
                </c:pt>
                <c:pt idx="9">
                  <c:v>44</c:v>
                </c:pt>
                <c:pt idx="10">
                  <c:v>48</c:v>
                </c:pt>
              </c:numCache>
            </c:numRef>
          </c:val>
          <c:smooth val="0"/>
          <c:extLst>
            <c:ext xmlns:c16="http://schemas.microsoft.com/office/drawing/2014/chart" uri="{C3380CC4-5D6E-409C-BE32-E72D297353CC}">
              <c16:uniqueId val="{0000000E-3871-4AF2-B76B-A5209985EA2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C5DD-4C74-9ADA-89C6B861EAAD}"/>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C5DD-4C74-9ADA-89C6B861EAA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5DD-4C74-9ADA-89C6B861EAA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DD-4C74-9ADA-89C6B861EAA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38:$M$38</c:f>
              <c:numCache>
                <c:formatCode>0.0%</c:formatCode>
                <c:ptCount val="11"/>
                <c:pt idx="0">
                  <c:v>3.360488798370672E-2</c:v>
                </c:pt>
                <c:pt idx="1">
                  <c:v>3.3298647242455778E-2</c:v>
                </c:pt>
                <c:pt idx="2">
                  <c:v>3.819095477386935E-2</c:v>
                </c:pt>
                <c:pt idx="3">
                  <c:v>3.2527105921601338E-2</c:v>
                </c:pt>
                <c:pt idx="4">
                  <c:v>4.5856798069187452E-2</c:v>
                </c:pt>
                <c:pt idx="5">
                  <c:v>2.5556471558120363E-2</c:v>
                </c:pt>
                <c:pt idx="6">
                  <c:v>3.3975659229208928E-2</c:v>
                </c:pt>
                <c:pt idx="7">
                  <c:v>4.8571428571428571E-2</c:v>
                </c:pt>
                <c:pt idx="8">
                  <c:v>5.3333333333333337E-2</c:v>
                </c:pt>
                <c:pt idx="9">
                  <c:v>5.7236304170073589E-2</c:v>
                </c:pt>
                <c:pt idx="10">
                  <c:v>4.9192364170337739E-2</c:v>
                </c:pt>
              </c:numCache>
            </c:numRef>
          </c:val>
          <c:smooth val="0"/>
          <c:extLst>
            <c:ext xmlns:c16="http://schemas.microsoft.com/office/drawing/2014/chart" uri="{C3380CC4-5D6E-409C-BE32-E72D297353CC}">
              <c16:uniqueId val="{00000003-C5DD-4C74-9ADA-89C6B861EAAD}"/>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C5DD-4C74-9ADA-89C6B861EAAD}"/>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C5DD-4C74-9ADA-89C6B861EAA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5DD-4C74-9ADA-89C6B861EAA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5DD-4C74-9ADA-89C6B861EAA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39:$M$39</c:f>
              <c:numCache>
                <c:formatCode>0.0%</c:formatCode>
                <c:ptCount val="11"/>
                <c:pt idx="0">
                  <c:v>0.15173116089613034</c:v>
                </c:pt>
                <c:pt idx="1">
                  <c:v>0.13943808532778357</c:v>
                </c:pt>
                <c:pt idx="2">
                  <c:v>0.16783919597989949</c:v>
                </c:pt>
                <c:pt idx="3">
                  <c:v>0.17681401167639699</c:v>
                </c:pt>
                <c:pt idx="4">
                  <c:v>0.20353982300884957</c:v>
                </c:pt>
                <c:pt idx="5">
                  <c:v>0.18136850783182193</c:v>
                </c:pt>
                <c:pt idx="6">
                  <c:v>0.20081135902636918</c:v>
                </c:pt>
                <c:pt idx="7">
                  <c:v>0.21428571428571427</c:v>
                </c:pt>
                <c:pt idx="8">
                  <c:v>0.23377777777777778</c:v>
                </c:pt>
                <c:pt idx="9">
                  <c:v>0.23793949304987735</c:v>
                </c:pt>
                <c:pt idx="10">
                  <c:v>0.24889867841409691</c:v>
                </c:pt>
              </c:numCache>
            </c:numRef>
          </c:val>
          <c:smooth val="0"/>
          <c:extLst>
            <c:ext xmlns:c16="http://schemas.microsoft.com/office/drawing/2014/chart" uri="{C3380CC4-5D6E-409C-BE32-E72D297353CC}">
              <c16:uniqueId val="{00000007-C5DD-4C74-9ADA-89C6B861EAAD}"/>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637185899026309E-2"/>
          <c:y val="3.1494408091800631E-2"/>
          <c:w val="0.92236281410097365"/>
          <c:h val="0.7880409448818898"/>
        </c:manualLayout>
      </c:layout>
      <c:lineChart>
        <c:grouping val="standard"/>
        <c:varyColors val="0"/>
        <c:ser>
          <c:idx val="0"/>
          <c:order val="0"/>
          <c:tx>
            <c:strRef>
              <c:f>'Female founder exits'!$B$67</c:f>
              <c:strCache>
                <c:ptCount val="1"/>
                <c:pt idx="0">
                  <c:v>All fe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FF1-43CE-8B14-EA2DE72A60F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FF1-43CE-8B14-EA2DE72A60F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FF1-43CE-8B14-EA2DE72A60F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FF1-43CE-8B14-EA2DE72A60F7}"/>
              </c:ext>
            </c:extLst>
          </c:dPt>
          <c:dLbls>
            <c:dLbl>
              <c:idx val="0"/>
              <c:delete val="1"/>
              <c:extLst>
                <c:ext xmlns:c15="http://schemas.microsoft.com/office/drawing/2012/chart" uri="{CE6537A1-D6FC-4f65-9D91-7224C49458BB}"/>
                <c:ext xmlns:c16="http://schemas.microsoft.com/office/drawing/2014/chart" uri="{C3380CC4-5D6E-409C-BE32-E72D297353CC}">
                  <c16:uniqueId val="{00000007-9FF1-43CE-8B14-EA2DE72A60F7}"/>
                </c:ext>
              </c:extLst>
            </c:dLbl>
            <c:dLbl>
              <c:idx val="1"/>
              <c:delete val="1"/>
              <c:extLst>
                <c:ext xmlns:c15="http://schemas.microsoft.com/office/drawing/2012/chart" uri="{CE6537A1-D6FC-4f65-9D91-7224C49458BB}"/>
                <c:ext xmlns:c16="http://schemas.microsoft.com/office/drawing/2014/chart" uri="{C3380CC4-5D6E-409C-BE32-E72D297353CC}">
                  <c16:uniqueId val="{00000008-9FF1-43CE-8B14-EA2DE72A60F7}"/>
                </c:ext>
              </c:extLst>
            </c:dLbl>
            <c:dLbl>
              <c:idx val="2"/>
              <c:delete val="1"/>
              <c:extLst>
                <c:ext xmlns:c15="http://schemas.microsoft.com/office/drawing/2012/chart" uri="{CE6537A1-D6FC-4f65-9D91-7224C49458BB}"/>
                <c:ext xmlns:c16="http://schemas.microsoft.com/office/drawing/2014/chart" uri="{C3380CC4-5D6E-409C-BE32-E72D297353CC}">
                  <c16:uniqueId val="{00000009-9FF1-43CE-8B14-EA2DE72A60F7}"/>
                </c:ext>
              </c:extLst>
            </c:dLbl>
            <c:dLbl>
              <c:idx val="3"/>
              <c:delete val="1"/>
              <c:extLst>
                <c:ext xmlns:c15="http://schemas.microsoft.com/office/drawing/2012/chart" uri="{CE6537A1-D6FC-4f65-9D91-7224C49458BB}"/>
                <c:ext xmlns:c16="http://schemas.microsoft.com/office/drawing/2014/chart" uri="{C3380CC4-5D6E-409C-BE32-E72D297353CC}">
                  <c16:uniqueId val="{0000000A-9FF1-43CE-8B14-EA2DE72A60F7}"/>
                </c:ext>
              </c:extLst>
            </c:dLbl>
            <c:dLbl>
              <c:idx val="4"/>
              <c:delete val="1"/>
              <c:extLst>
                <c:ext xmlns:c15="http://schemas.microsoft.com/office/drawing/2012/chart" uri="{CE6537A1-D6FC-4f65-9D91-7224C49458BB}"/>
                <c:ext xmlns:c16="http://schemas.microsoft.com/office/drawing/2014/chart" uri="{C3380CC4-5D6E-409C-BE32-E72D297353CC}">
                  <c16:uniqueId val="{0000000B-9FF1-43CE-8B14-EA2DE72A60F7}"/>
                </c:ext>
              </c:extLst>
            </c:dLbl>
            <c:dLbl>
              <c:idx val="5"/>
              <c:delete val="1"/>
              <c:extLst>
                <c:ext xmlns:c15="http://schemas.microsoft.com/office/drawing/2012/chart" uri="{CE6537A1-D6FC-4f65-9D91-7224C49458BB}"/>
                <c:ext xmlns:c16="http://schemas.microsoft.com/office/drawing/2014/chart" uri="{C3380CC4-5D6E-409C-BE32-E72D297353CC}">
                  <c16:uniqueId val="{00000000-9FF1-43CE-8B14-EA2DE72A60F7}"/>
                </c:ext>
              </c:extLst>
            </c:dLbl>
            <c:dLbl>
              <c:idx val="6"/>
              <c:delete val="1"/>
              <c:extLst>
                <c:ext xmlns:c15="http://schemas.microsoft.com/office/drawing/2012/chart" uri="{CE6537A1-D6FC-4f65-9D91-7224C49458BB}"/>
                <c:ext xmlns:c16="http://schemas.microsoft.com/office/drawing/2014/chart" uri="{C3380CC4-5D6E-409C-BE32-E72D297353CC}">
                  <c16:uniqueId val="{0000000C-9FF1-43CE-8B14-EA2DE72A60F7}"/>
                </c:ext>
              </c:extLst>
            </c:dLbl>
            <c:dLbl>
              <c:idx val="7"/>
              <c:delete val="1"/>
              <c:extLst>
                <c:ext xmlns:c15="http://schemas.microsoft.com/office/drawing/2012/chart" uri="{CE6537A1-D6FC-4f65-9D91-7224C49458BB}"/>
                <c:ext xmlns:c16="http://schemas.microsoft.com/office/drawing/2014/chart" uri="{C3380CC4-5D6E-409C-BE32-E72D297353CC}">
                  <c16:uniqueId val="{0000000D-9FF1-43CE-8B14-EA2DE72A60F7}"/>
                </c:ext>
              </c:extLst>
            </c:dLbl>
            <c:dLbl>
              <c:idx val="8"/>
              <c:delete val="1"/>
              <c:extLst>
                <c:ext xmlns:c15="http://schemas.microsoft.com/office/drawing/2012/chart" uri="{CE6537A1-D6FC-4f65-9D91-7224C49458BB}"/>
                <c:ext xmlns:c16="http://schemas.microsoft.com/office/drawing/2014/chart" uri="{C3380CC4-5D6E-409C-BE32-E72D297353CC}">
                  <c16:uniqueId val="{00000002-9FF1-43CE-8B14-EA2DE72A60F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7:$M$67</c:f>
              <c:numCache>
                <c:formatCode>"$"#,##0.0</c:formatCode>
                <c:ptCount val="11"/>
                <c:pt idx="0">
                  <c:v>57.43</c:v>
                </c:pt>
                <c:pt idx="1">
                  <c:v>76.599999999999994</c:v>
                </c:pt>
                <c:pt idx="2">
                  <c:v>83.379829000000001</c:v>
                </c:pt>
                <c:pt idx="3">
                  <c:v>100</c:v>
                </c:pt>
                <c:pt idx="4">
                  <c:v>100</c:v>
                </c:pt>
                <c:pt idx="5">
                  <c:v>165</c:v>
                </c:pt>
                <c:pt idx="6">
                  <c:v>156.94999999999999</c:v>
                </c:pt>
                <c:pt idx="7">
                  <c:v>55.646650000000001</c:v>
                </c:pt>
                <c:pt idx="8">
                  <c:v>56.26</c:v>
                </c:pt>
                <c:pt idx="9">
                  <c:v>102.11403</c:v>
                </c:pt>
                <c:pt idx="10">
                  <c:v>215.5</c:v>
                </c:pt>
              </c:numCache>
            </c:numRef>
          </c:val>
          <c:smooth val="0"/>
          <c:extLst>
            <c:ext xmlns:c16="http://schemas.microsoft.com/office/drawing/2014/chart" uri="{C3380CC4-5D6E-409C-BE32-E72D297353CC}">
              <c16:uniqueId val="{0000000E-9FF1-43CE-8B14-EA2DE72A60F7}"/>
            </c:ext>
          </c:extLst>
        </c:ser>
        <c:ser>
          <c:idx val="1"/>
          <c:order val="1"/>
          <c:tx>
            <c:strRef>
              <c:f>'Female founder exits'!$B$68</c:f>
              <c:strCache>
                <c:ptCount val="1"/>
                <c:pt idx="0">
                  <c:v>All 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9FF1-43CE-8B14-EA2DE72A60F7}"/>
              </c:ext>
            </c:extLst>
          </c:dPt>
          <c:dPt>
            <c:idx val="8"/>
            <c:bubble3D val="0"/>
            <c:extLst>
              <c:ext xmlns:c16="http://schemas.microsoft.com/office/drawing/2014/chart" uri="{C3380CC4-5D6E-409C-BE32-E72D297353CC}">
                <c16:uniqueId val="{00000010-9FF1-43CE-8B14-EA2DE72A60F7}"/>
              </c:ext>
            </c:extLst>
          </c:dPt>
          <c:dPt>
            <c:idx val="9"/>
            <c:bubble3D val="0"/>
            <c:extLst>
              <c:ext xmlns:c16="http://schemas.microsoft.com/office/drawing/2014/chart" uri="{C3380CC4-5D6E-409C-BE32-E72D297353CC}">
                <c16:uniqueId val="{00000011-9FF1-43CE-8B14-EA2DE72A60F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9FF1-43CE-8B14-EA2DE72A60F7}"/>
              </c:ext>
            </c:extLst>
          </c:dPt>
          <c:dLbls>
            <c:dLbl>
              <c:idx val="0"/>
              <c:delete val="1"/>
              <c:extLst>
                <c:ext xmlns:c15="http://schemas.microsoft.com/office/drawing/2012/chart" uri="{CE6537A1-D6FC-4f65-9D91-7224C49458BB}"/>
                <c:ext xmlns:c16="http://schemas.microsoft.com/office/drawing/2014/chart" uri="{C3380CC4-5D6E-409C-BE32-E72D297353CC}">
                  <c16:uniqueId val="{00000014-9FF1-43CE-8B14-EA2DE72A60F7}"/>
                </c:ext>
              </c:extLst>
            </c:dLbl>
            <c:dLbl>
              <c:idx val="1"/>
              <c:delete val="1"/>
              <c:extLst>
                <c:ext xmlns:c15="http://schemas.microsoft.com/office/drawing/2012/chart" uri="{CE6537A1-D6FC-4f65-9D91-7224C49458BB}"/>
                <c:ext xmlns:c16="http://schemas.microsoft.com/office/drawing/2014/chart" uri="{C3380CC4-5D6E-409C-BE32-E72D297353CC}">
                  <c16:uniqueId val="{00000015-9FF1-43CE-8B14-EA2DE72A60F7}"/>
                </c:ext>
              </c:extLst>
            </c:dLbl>
            <c:dLbl>
              <c:idx val="2"/>
              <c:delete val="1"/>
              <c:extLst>
                <c:ext xmlns:c15="http://schemas.microsoft.com/office/drawing/2012/chart" uri="{CE6537A1-D6FC-4f65-9D91-7224C49458BB}"/>
                <c:ext xmlns:c16="http://schemas.microsoft.com/office/drawing/2014/chart" uri="{C3380CC4-5D6E-409C-BE32-E72D297353CC}">
                  <c16:uniqueId val="{00000016-9FF1-43CE-8B14-EA2DE72A60F7}"/>
                </c:ext>
              </c:extLst>
            </c:dLbl>
            <c:dLbl>
              <c:idx val="3"/>
              <c:delete val="1"/>
              <c:extLst>
                <c:ext xmlns:c15="http://schemas.microsoft.com/office/drawing/2012/chart" uri="{CE6537A1-D6FC-4f65-9D91-7224C49458BB}"/>
                <c:ext xmlns:c16="http://schemas.microsoft.com/office/drawing/2014/chart" uri="{C3380CC4-5D6E-409C-BE32-E72D297353CC}">
                  <c16:uniqueId val="{00000017-9FF1-43CE-8B14-EA2DE72A60F7}"/>
                </c:ext>
              </c:extLst>
            </c:dLbl>
            <c:dLbl>
              <c:idx val="4"/>
              <c:delete val="1"/>
              <c:extLst>
                <c:ext xmlns:c15="http://schemas.microsoft.com/office/drawing/2012/chart" uri="{CE6537A1-D6FC-4f65-9D91-7224C49458BB}"/>
                <c:ext xmlns:c16="http://schemas.microsoft.com/office/drawing/2014/chart" uri="{C3380CC4-5D6E-409C-BE32-E72D297353CC}">
                  <c16:uniqueId val="{00000018-9FF1-43CE-8B14-EA2DE72A60F7}"/>
                </c:ext>
              </c:extLst>
            </c:dLbl>
            <c:dLbl>
              <c:idx val="5"/>
              <c:delete val="1"/>
              <c:extLst>
                <c:ext xmlns:c15="http://schemas.microsoft.com/office/drawing/2012/chart" uri="{CE6537A1-D6FC-4f65-9D91-7224C49458BB}"/>
                <c:ext xmlns:c16="http://schemas.microsoft.com/office/drawing/2014/chart" uri="{C3380CC4-5D6E-409C-BE32-E72D297353CC}">
                  <c16:uniqueId val="{0000000F-9FF1-43CE-8B14-EA2DE72A60F7}"/>
                </c:ext>
              </c:extLst>
            </c:dLbl>
            <c:dLbl>
              <c:idx val="6"/>
              <c:delete val="1"/>
              <c:extLst>
                <c:ext xmlns:c15="http://schemas.microsoft.com/office/drawing/2012/chart" uri="{CE6537A1-D6FC-4f65-9D91-7224C49458BB}"/>
                <c:ext xmlns:c16="http://schemas.microsoft.com/office/drawing/2014/chart" uri="{C3380CC4-5D6E-409C-BE32-E72D297353CC}">
                  <c16:uniqueId val="{00000019-9FF1-43CE-8B14-EA2DE72A60F7}"/>
                </c:ext>
              </c:extLst>
            </c:dLbl>
            <c:dLbl>
              <c:idx val="7"/>
              <c:delete val="1"/>
              <c:extLst>
                <c:ext xmlns:c15="http://schemas.microsoft.com/office/drawing/2012/chart" uri="{CE6537A1-D6FC-4f65-9D91-7224C49458BB}"/>
                <c:ext xmlns:c16="http://schemas.microsoft.com/office/drawing/2014/chart" uri="{C3380CC4-5D6E-409C-BE32-E72D297353CC}">
                  <c16:uniqueId val="{0000001A-9FF1-43CE-8B14-EA2DE72A60F7}"/>
                </c:ext>
              </c:extLst>
            </c:dLbl>
            <c:dLbl>
              <c:idx val="8"/>
              <c:delete val="1"/>
              <c:extLst>
                <c:ext xmlns:c15="http://schemas.microsoft.com/office/drawing/2012/chart" uri="{CE6537A1-D6FC-4f65-9D91-7224C49458BB}"/>
                <c:ext xmlns:c16="http://schemas.microsoft.com/office/drawing/2014/chart" uri="{C3380CC4-5D6E-409C-BE32-E72D297353CC}">
                  <c16:uniqueId val="{00000010-9FF1-43CE-8B14-EA2DE72A60F7}"/>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FF1-43CE-8B14-EA2DE72A60F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FF1-43CE-8B14-EA2DE72A60F7}"/>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8:$M$68</c:f>
              <c:numCache>
                <c:formatCode>"$"#,##0.0</c:formatCode>
                <c:ptCount val="11"/>
                <c:pt idx="0">
                  <c:v>143.66914399999999</c:v>
                </c:pt>
                <c:pt idx="1">
                  <c:v>54.5</c:v>
                </c:pt>
                <c:pt idx="2">
                  <c:v>39.054500000000004</c:v>
                </c:pt>
                <c:pt idx="3">
                  <c:v>129.78613350000001</c:v>
                </c:pt>
                <c:pt idx="4">
                  <c:v>116.5</c:v>
                </c:pt>
                <c:pt idx="5">
                  <c:v>18</c:v>
                </c:pt>
                <c:pt idx="6">
                  <c:v>69.75</c:v>
                </c:pt>
                <c:pt idx="7">
                  <c:v>21.103056214174252</c:v>
                </c:pt>
                <c:pt idx="8">
                  <c:v>8.4499999999999993</c:v>
                </c:pt>
                <c:pt idx="9">
                  <c:v>31.979200500000001</c:v>
                </c:pt>
                <c:pt idx="10">
                  <c:v>350</c:v>
                </c:pt>
              </c:numCache>
            </c:numRef>
          </c:val>
          <c:smooth val="0"/>
          <c:extLst>
            <c:ext xmlns:c16="http://schemas.microsoft.com/office/drawing/2014/chart" uri="{C3380CC4-5D6E-409C-BE32-E72D297353CC}">
              <c16:uniqueId val="{0000001B-9FF1-43CE-8B14-EA2DE72A60F7}"/>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9FF1-43CE-8B14-EA2DE72A60F7}"/>
              </c:ext>
            </c:extLst>
          </c:dPt>
          <c:dPt>
            <c:idx val="10"/>
            <c:marker>
              <c:symbol val="circle"/>
              <c:size val="5"/>
              <c:spPr>
                <a:solidFill>
                  <a:schemeClr val="accent5"/>
                </a:solidFill>
                <a:ln>
                  <a:noFill/>
                </a:ln>
              </c:spPr>
            </c:marker>
            <c:bubble3D val="0"/>
            <c:spPr>
              <a:ln w="19050" cap="rnd" cmpd="sng" algn="ctr">
                <a:noFill/>
                <a:prstDash val="solid"/>
                <a:round/>
              </a:ln>
              <a:effectLst/>
            </c:spPr>
            <c:extLst>
              <c:ext xmlns:c16="http://schemas.microsoft.com/office/drawing/2014/chart" uri="{C3380CC4-5D6E-409C-BE32-E72D297353CC}">
                <c16:uniqueId val="{0000001E-9FF1-43CE-8B14-EA2DE72A60F7}"/>
              </c:ext>
            </c:extLst>
          </c:dPt>
          <c:dLbls>
            <c:dLbl>
              <c:idx val="0"/>
              <c:delete val="1"/>
              <c:extLst>
                <c:ext xmlns:c15="http://schemas.microsoft.com/office/drawing/2012/chart" uri="{CE6537A1-D6FC-4f65-9D91-7224C49458BB}"/>
                <c:ext xmlns:c16="http://schemas.microsoft.com/office/drawing/2014/chart" uri="{C3380CC4-5D6E-409C-BE32-E72D297353CC}">
                  <c16:uniqueId val="{0000001F-9FF1-43CE-8B14-EA2DE72A60F7}"/>
                </c:ext>
              </c:extLst>
            </c:dLbl>
            <c:dLbl>
              <c:idx val="1"/>
              <c:delete val="1"/>
              <c:extLst>
                <c:ext xmlns:c15="http://schemas.microsoft.com/office/drawing/2012/chart" uri="{CE6537A1-D6FC-4f65-9D91-7224C49458BB}"/>
                <c:ext xmlns:c16="http://schemas.microsoft.com/office/drawing/2014/chart" uri="{C3380CC4-5D6E-409C-BE32-E72D297353CC}">
                  <c16:uniqueId val="{00000020-9FF1-43CE-8B14-EA2DE72A60F7}"/>
                </c:ext>
              </c:extLst>
            </c:dLbl>
            <c:dLbl>
              <c:idx val="2"/>
              <c:delete val="1"/>
              <c:extLst>
                <c:ext xmlns:c15="http://schemas.microsoft.com/office/drawing/2012/chart" uri="{CE6537A1-D6FC-4f65-9D91-7224C49458BB}"/>
                <c:ext xmlns:c16="http://schemas.microsoft.com/office/drawing/2014/chart" uri="{C3380CC4-5D6E-409C-BE32-E72D297353CC}">
                  <c16:uniqueId val="{00000021-9FF1-43CE-8B14-EA2DE72A60F7}"/>
                </c:ext>
              </c:extLst>
            </c:dLbl>
            <c:dLbl>
              <c:idx val="3"/>
              <c:delete val="1"/>
              <c:extLst>
                <c:ext xmlns:c15="http://schemas.microsoft.com/office/drawing/2012/chart" uri="{CE6537A1-D6FC-4f65-9D91-7224C49458BB}"/>
                <c:ext xmlns:c16="http://schemas.microsoft.com/office/drawing/2014/chart" uri="{C3380CC4-5D6E-409C-BE32-E72D297353CC}">
                  <c16:uniqueId val="{00000022-9FF1-43CE-8B14-EA2DE72A60F7}"/>
                </c:ext>
              </c:extLst>
            </c:dLbl>
            <c:dLbl>
              <c:idx val="4"/>
              <c:delete val="1"/>
              <c:extLst>
                <c:ext xmlns:c15="http://schemas.microsoft.com/office/drawing/2012/chart" uri="{CE6537A1-D6FC-4f65-9D91-7224C49458BB}"/>
                <c:ext xmlns:c16="http://schemas.microsoft.com/office/drawing/2014/chart" uri="{C3380CC4-5D6E-409C-BE32-E72D297353CC}">
                  <c16:uniqueId val="{00000023-9FF1-43CE-8B14-EA2DE72A60F7}"/>
                </c:ext>
              </c:extLst>
            </c:dLbl>
            <c:dLbl>
              <c:idx val="5"/>
              <c:delete val="1"/>
              <c:extLst>
                <c:ext xmlns:c15="http://schemas.microsoft.com/office/drawing/2012/chart" uri="{CE6537A1-D6FC-4f65-9D91-7224C49458BB}"/>
                <c:ext xmlns:c16="http://schemas.microsoft.com/office/drawing/2014/chart" uri="{C3380CC4-5D6E-409C-BE32-E72D297353CC}">
                  <c16:uniqueId val="{00000024-9FF1-43CE-8B14-EA2DE72A60F7}"/>
                </c:ext>
              </c:extLst>
            </c:dLbl>
            <c:dLbl>
              <c:idx val="6"/>
              <c:delete val="1"/>
              <c:extLst>
                <c:ext xmlns:c15="http://schemas.microsoft.com/office/drawing/2012/chart" uri="{CE6537A1-D6FC-4f65-9D91-7224C49458BB}"/>
                <c:ext xmlns:c16="http://schemas.microsoft.com/office/drawing/2014/chart" uri="{C3380CC4-5D6E-409C-BE32-E72D297353CC}">
                  <c16:uniqueId val="{00000025-9FF1-43CE-8B14-EA2DE72A60F7}"/>
                </c:ext>
              </c:extLst>
            </c:dLbl>
            <c:dLbl>
              <c:idx val="7"/>
              <c:delete val="1"/>
              <c:extLst>
                <c:ext xmlns:c15="http://schemas.microsoft.com/office/drawing/2012/chart" uri="{CE6537A1-D6FC-4f65-9D91-7224C49458BB}"/>
                <c:ext xmlns:c16="http://schemas.microsoft.com/office/drawing/2014/chart" uri="{C3380CC4-5D6E-409C-BE32-E72D297353CC}">
                  <c16:uniqueId val="{00000026-9FF1-43CE-8B14-EA2DE72A60F7}"/>
                </c:ext>
              </c:extLst>
            </c:dLbl>
            <c:dLbl>
              <c:idx val="8"/>
              <c:delete val="1"/>
              <c:extLst>
                <c:ext xmlns:c15="http://schemas.microsoft.com/office/drawing/2012/chart" uri="{CE6537A1-D6FC-4f65-9D91-7224C49458BB}"/>
                <c:ext xmlns:c16="http://schemas.microsoft.com/office/drawing/2014/chart" uri="{C3380CC4-5D6E-409C-BE32-E72D297353CC}">
                  <c16:uniqueId val="{00000027-9FF1-43CE-8B14-EA2DE72A60F7}"/>
                </c:ext>
              </c:extLst>
            </c:dLbl>
            <c:dLbl>
              <c:idx val="10"/>
              <c:layout>
                <c:manualLayout>
                  <c:x val="0"/>
                  <c:y val="-3.8556198760148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9FF1-43CE-8B14-EA2DE72A60F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69:$M$69</c:f>
              <c:numCache>
                <c:formatCode>"$"#,##0.0</c:formatCode>
                <c:ptCount val="11"/>
                <c:pt idx="0">
                  <c:v>158.48253299999999</c:v>
                </c:pt>
                <c:pt idx="1">
                  <c:v>89.446890838994506</c:v>
                </c:pt>
                <c:pt idx="2">
                  <c:v>38</c:v>
                </c:pt>
                <c:pt idx="3">
                  <c:v>100</c:v>
                </c:pt>
                <c:pt idx="4">
                  <c:v>76</c:v>
                </c:pt>
                <c:pt idx="5">
                  <c:v>100</c:v>
                </c:pt>
                <c:pt idx="6">
                  <c:v>214</c:v>
                </c:pt>
                <c:pt idx="7">
                  <c:v>44</c:v>
                </c:pt>
                <c:pt idx="8">
                  <c:v>39.82</c:v>
                </c:pt>
                <c:pt idx="9">
                  <c:v>43</c:v>
                </c:pt>
                <c:pt idx="10">
                  <c:v>210</c:v>
                </c:pt>
              </c:numCache>
            </c:numRef>
          </c:val>
          <c:smooth val="0"/>
          <c:extLst>
            <c:ext xmlns:c16="http://schemas.microsoft.com/office/drawing/2014/chart" uri="{C3380CC4-5D6E-409C-BE32-E72D297353CC}">
              <c16:uniqueId val="{00000028-9FF1-43CE-8B14-EA2DE72A60F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428483143208209E-2"/>
          <c:y val="3.9458442694663171E-2"/>
          <c:w val="0.90714303371358362"/>
          <c:h val="0.83264758763612545"/>
        </c:manualLayout>
      </c:layout>
      <c:barChart>
        <c:barDir val="col"/>
        <c:grouping val="clustered"/>
        <c:varyColors val="0"/>
        <c:ser>
          <c:idx val="0"/>
          <c:order val="0"/>
          <c:tx>
            <c:strRef>
              <c:f>'Crossover investor rnds'!$B$46</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rossover investor rnds'!$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6:$M$46</c:f>
              <c:numCache>
                <c:formatCode>"$"#,##0.0</c:formatCode>
                <c:ptCount val="11"/>
                <c:pt idx="0">
                  <c:v>22.072171598999663</c:v>
                </c:pt>
                <c:pt idx="1">
                  <c:v>19.617856230405462</c:v>
                </c:pt>
                <c:pt idx="2">
                  <c:v>23.418846670786941</c:v>
                </c:pt>
                <c:pt idx="3">
                  <c:v>41.322319567017217</c:v>
                </c:pt>
                <c:pt idx="4">
                  <c:v>50.788247611656651</c:v>
                </c:pt>
                <c:pt idx="5">
                  <c:v>62.657952481623347</c:v>
                </c:pt>
                <c:pt idx="6">
                  <c:v>172.87490922472426</c:v>
                </c:pt>
                <c:pt idx="7">
                  <c:v>77.822582457147377</c:v>
                </c:pt>
                <c:pt idx="8">
                  <c:v>49.221885863968261</c:v>
                </c:pt>
                <c:pt idx="9">
                  <c:v>88.969793977626225</c:v>
                </c:pt>
                <c:pt idx="10">
                  <c:v>127.52403379715348</c:v>
                </c:pt>
              </c:numCache>
            </c:numRef>
          </c:val>
          <c:extLst>
            <c:ext xmlns:c16="http://schemas.microsoft.com/office/drawing/2014/chart" uri="{C3380CC4-5D6E-409C-BE32-E72D297353CC}">
              <c16:uniqueId val="{00000000-0B10-4B3E-8FDD-9722EA710D54}"/>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47</c:f>
              <c:strCache>
                <c:ptCount val="1"/>
                <c:pt idx="0">
                  <c:v>Deal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a:noFill/>
                </a:ln>
              </c:spPr>
            </c:marker>
            <c:bubble3D val="0"/>
            <c:spPr>
              <a:ln w="19050" cap="rnd" cmpd="sng" algn="ctr">
                <a:noFill/>
                <a:prstDash val="solid"/>
                <a:round/>
              </a:ln>
              <a:effectLst/>
            </c:spPr>
            <c:extLst>
              <c:ext xmlns:c16="http://schemas.microsoft.com/office/drawing/2014/chart" uri="{C3380CC4-5D6E-409C-BE32-E72D297353CC}">
                <c16:uniqueId val="{00000002-0B10-4B3E-8FDD-9722EA710D54}"/>
              </c:ext>
            </c:extLst>
          </c:dPt>
          <c:dLbls>
            <c:dLbl>
              <c:idx val="1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0B10-4B3E-8FDD-9722EA710D5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rossover investor rnds'!$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Crossover investor rnds'!$C$47:$M$47</c:f>
              <c:numCache>
                <c:formatCode>General</c:formatCode>
                <c:ptCount val="11"/>
                <c:pt idx="0">
                  <c:v>389</c:v>
                </c:pt>
                <c:pt idx="1">
                  <c:v>301</c:v>
                </c:pt>
                <c:pt idx="2">
                  <c:v>414</c:v>
                </c:pt>
                <c:pt idx="3">
                  <c:v>597</c:v>
                </c:pt>
                <c:pt idx="4">
                  <c:v>623</c:v>
                </c:pt>
                <c:pt idx="5">
                  <c:v>806</c:v>
                </c:pt>
                <c:pt idx="6">
                  <c:v>1721</c:v>
                </c:pt>
                <c:pt idx="7">
                  <c:v>1351</c:v>
                </c:pt>
                <c:pt idx="8">
                  <c:v>785</c:v>
                </c:pt>
                <c:pt idx="9">
                  <c:v>788</c:v>
                </c:pt>
                <c:pt idx="10">
                  <c:v>708</c:v>
                </c:pt>
              </c:numCache>
            </c:numRef>
          </c:val>
          <c:smooth val="0"/>
          <c:extLst>
            <c:ext xmlns:c16="http://schemas.microsoft.com/office/drawing/2014/chart" uri="{C3380CC4-5D6E-409C-BE32-E72D297353CC}">
              <c16:uniqueId val="{00000003-0B10-4B3E-8FDD-9722EA710D5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3872169891306745"/>
          <c:w val="0.88095749965927628"/>
          <c:h val="6.1278301086932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2856459830567E-2"/>
          <c:y val="2.1570307183824241E-2"/>
          <c:w val="0.8912869525085455"/>
          <c:h val="0.85122727714591229"/>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8:$Z$8</c:f>
              <c:numCache>
                <c:formatCode>"$"#,##0.0</c:formatCode>
                <c:ptCount val="11"/>
                <c:pt idx="0">
                  <c:v>2.5892292202888871</c:v>
                </c:pt>
                <c:pt idx="1">
                  <c:v>1.7092792939405443</c:v>
                </c:pt>
                <c:pt idx="2">
                  <c:v>4.0658531938749771</c:v>
                </c:pt>
                <c:pt idx="3">
                  <c:v>2.9968561394658901</c:v>
                </c:pt>
                <c:pt idx="4">
                  <c:v>5.9658962482796571</c:v>
                </c:pt>
                <c:pt idx="5">
                  <c:v>1.4851884505668254</c:v>
                </c:pt>
                <c:pt idx="6">
                  <c:v>9.1389551412824801</c:v>
                </c:pt>
                <c:pt idx="7">
                  <c:v>3.2083421193502542</c:v>
                </c:pt>
                <c:pt idx="8">
                  <c:v>2.3066720017444737</c:v>
                </c:pt>
                <c:pt idx="9">
                  <c:v>4.9110566452530175</c:v>
                </c:pt>
                <c:pt idx="10">
                  <c:v>22.391522996788591</c:v>
                </c:pt>
              </c:numCache>
            </c:numRef>
          </c:val>
          <c:extLst>
            <c:ext xmlns:c16="http://schemas.microsoft.com/office/drawing/2014/chart" uri="{C3380CC4-5D6E-409C-BE32-E72D297353CC}">
              <c16:uniqueId val="{00000000-4CFA-48FF-84D1-BCCC91E3277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4CFA-48FF-84D1-BCCC91E32771}"/>
              </c:ext>
            </c:extLst>
          </c:dPt>
          <c:dPt>
            <c:idx val="6"/>
            <c:bubble3D val="0"/>
            <c:extLst>
              <c:ext xmlns:c16="http://schemas.microsoft.com/office/drawing/2014/chart" uri="{C3380CC4-5D6E-409C-BE32-E72D297353CC}">
                <c16:uniqueId val="{00000002-4CFA-48FF-84D1-BCCC91E32771}"/>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4CFA-48FF-84D1-BCCC91E3277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4CFA-48FF-84D1-BCCC91E3277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4CFA-48FF-84D1-BCCC91E3277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4CFA-48FF-84D1-BCCC91E32771}"/>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9:$Z$9</c:f>
              <c:numCache>
                <c:formatCode>General</c:formatCode>
                <c:ptCount val="11"/>
                <c:pt idx="0">
                  <c:v>33</c:v>
                </c:pt>
                <c:pt idx="1">
                  <c:v>32</c:v>
                </c:pt>
                <c:pt idx="2">
                  <c:v>38</c:v>
                </c:pt>
                <c:pt idx="3">
                  <c:v>39</c:v>
                </c:pt>
                <c:pt idx="4">
                  <c:v>57</c:v>
                </c:pt>
                <c:pt idx="5">
                  <c:v>31</c:v>
                </c:pt>
                <c:pt idx="6">
                  <c:v>67</c:v>
                </c:pt>
                <c:pt idx="7">
                  <c:v>68</c:v>
                </c:pt>
                <c:pt idx="8">
                  <c:v>60</c:v>
                </c:pt>
                <c:pt idx="9">
                  <c:v>70</c:v>
                </c:pt>
                <c:pt idx="10">
                  <c:v>67</c:v>
                </c:pt>
              </c:numCache>
            </c:numRef>
          </c:val>
          <c:smooth val="0"/>
          <c:extLst>
            <c:ext xmlns:c16="http://schemas.microsoft.com/office/drawing/2014/chart" uri="{C3380CC4-5D6E-409C-BE32-E72D297353CC}">
              <c16:uniqueId val="{0000000B-4CFA-48FF-84D1-BCCC91E3277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507590962894346"/>
          <c:y val="0.94058641975308643"/>
          <c:w val="0.44457704765082734"/>
          <c:h val="5.94135802469135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23974769952177E-2"/>
          <c:y val="2.15724046639919E-2"/>
          <c:w val="0.86640274708744414"/>
          <c:h val="0.85891682568019079"/>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8:$M$8</c:f>
              <c:numCache>
                <c:formatCode>"$"#,##0.0</c:formatCode>
                <c:ptCount val="11"/>
                <c:pt idx="0">
                  <c:v>15.839600433111842</c:v>
                </c:pt>
                <c:pt idx="1">
                  <c:v>10.550517847638664</c:v>
                </c:pt>
                <c:pt idx="2">
                  <c:v>15.453135482567086</c:v>
                </c:pt>
                <c:pt idx="3">
                  <c:v>33.001284061644967</c:v>
                </c:pt>
                <c:pt idx="4">
                  <c:v>31.674631953475856</c:v>
                </c:pt>
                <c:pt idx="5">
                  <c:v>36.860359492055579</c:v>
                </c:pt>
                <c:pt idx="6">
                  <c:v>159.71421139431487</c:v>
                </c:pt>
                <c:pt idx="7">
                  <c:v>25.512229402423461</c:v>
                </c:pt>
                <c:pt idx="8">
                  <c:v>25.075967321156373</c:v>
                </c:pt>
                <c:pt idx="9">
                  <c:v>20.095232744924807</c:v>
                </c:pt>
                <c:pt idx="10">
                  <c:v>58.822647685927258</c:v>
                </c:pt>
              </c:numCache>
            </c:numRef>
          </c:val>
          <c:extLst>
            <c:ext xmlns:c16="http://schemas.microsoft.com/office/drawing/2014/chart" uri="{C3380CC4-5D6E-409C-BE32-E72D297353CC}">
              <c16:uniqueId val="{00000000-CBE5-42C7-AFB3-9ACC8A8AFD6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BE5-42C7-AFB3-9ACC8A8AFD61}"/>
              </c:ext>
            </c:extLst>
          </c:dPt>
          <c:dPt>
            <c:idx val="6"/>
            <c:bubble3D val="0"/>
            <c:extLst>
              <c:ext xmlns:c16="http://schemas.microsoft.com/office/drawing/2014/chart" uri="{C3380CC4-5D6E-409C-BE32-E72D297353CC}">
                <c16:uniqueId val="{00000002-CBE5-42C7-AFB3-9ACC8A8AFD61}"/>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BE5-42C7-AFB3-9ACC8A8AFD6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BE5-42C7-AFB3-9ACC8A8AFD6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BE5-42C7-AFB3-9ACC8A8AFD6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BE5-42C7-AFB3-9ACC8A8AFD61}"/>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C$9:$M$9</c:f>
              <c:numCache>
                <c:formatCode>General</c:formatCode>
                <c:ptCount val="11"/>
                <c:pt idx="0">
                  <c:v>149</c:v>
                </c:pt>
                <c:pt idx="1">
                  <c:v>134</c:v>
                </c:pt>
                <c:pt idx="2">
                  <c:v>167</c:v>
                </c:pt>
                <c:pt idx="3">
                  <c:v>212</c:v>
                </c:pt>
                <c:pt idx="4">
                  <c:v>253</c:v>
                </c:pt>
                <c:pt idx="5">
                  <c:v>220</c:v>
                </c:pt>
                <c:pt idx="6">
                  <c:v>396</c:v>
                </c:pt>
                <c:pt idx="7">
                  <c:v>300</c:v>
                </c:pt>
                <c:pt idx="8">
                  <c:v>263</c:v>
                </c:pt>
                <c:pt idx="9">
                  <c:v>291</c:v>
                </c:pt>
                <c:pt idx="10">
                  <c:v>339</c:v>
                </c:pt>
              </c:numCache>
            </c:numRef>
          </c:val>
          <c:smooth val="0"/>
          <c:extLst>
            <c:ext xmlns:c16="http://schemas.microsoft.com/office/drawing/2014/chart" uri="{C3380CC4-5D6E-409C-BE32-E72D297353CC}">
              <c16:uniqueId val="{0000000B-CBE5-42C7-AFB3-9ACC8A8AFD6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774651686325769"/>
          <c:y val="0.94062078272604588"/>
          <c:w val="0.44450675878953866"/>
          <c:h val="5.937921727395411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D56B-4EB7-8A3F-2D29A42C987B}"/>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D56B-4EB7-8A3F-2D29A42C987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56B-4EB7-8A3F-2D29A42C987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6B-4EB7-8A3F-2D29A42C987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38:$Z$38</c:f>
              <c:numCache>
                <c:formatCode>0.0%</c:formatCode>
                <c:ptCount val="11"/>
                <c:pt idx="0">
                  <c:v>2.5880633593521298E-2</c:v>
                </c:pt>
                <c:pt idx="1">
                  <c:v>1.9070523945261261E-2</c:v>
                </c:pt>
                <c:pt idx="2">
                  <c:v>3.1610252384282438E-2</c:v>
                </c:pt>
                <c:pt idx="3">
                  <c:v>1.8447212515814562E-2</c:v>
                </c:pt>
                <c:pt idx="4">
                  <c:v>2.1330772876390066E-2</c:v>
                </c:pt>
                <c:pt idx="5">
                  <c:v>4.5744461787893169E-3</c:v>
                </c:pt>
                <c:pt idx="6">
                  <c:v>1.0733385825449374E-2</c:v>
                </c:pt>
                <c:pt idx="7">
                  <c:v>2.2611400812315354E-2</c:v>
                </c:pt>
                <c:pt idx="8">
                  <c:v>2.0810120219451153E-2</c:v>
                </c:pt>
                <c:pt idx="9">
                  <c:v>3.2709069734774145E-2</c:v>
                </c:pt>
                <c:pt idx="10">
                  <c:v>7.6169765055882535E-2</c:v>
                </c:pt>
              </c:numCache>
            </c:numRef>
          </c:val>
          <c:smooth val="0"/>
          <c:extLst>
            <c:ext xmlns:c16="http://schemas.microsoft.com/office/drawing/2014/chart" uri="{C3380CC4-5D6E-409C-BE32-E72D297353CC}">
              <c16:uniqueId val="{00000003-D56B-4EB7-8A3F-2D29A42C987B}"/>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D56B-4EB7-8A3F-2D29A42C987B}"/>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D56B-4EB7-8A3F-2D29A42C987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6B-4EB7-8A3F-2D29A42C987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6B-4EB7-8A3F-2D29A42C987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emale founder exits'!$P$39:$Z$39</c:f>
              <c:numCache>
                <c:formatCode>0.0%</c:formatCode>
                <c:ptCount val="11"/>
                <c:pt idx="0">
                  <c:v>0.15832468283028681</c:v>
                </c:pt>
                <c:pt idx="1">
                  <c:v>0.1177127131660545</c:v>
                </c:pt>
                <c:pt idx="2">
                  <c:v>0.12014145357444901</c:v>
                </c:pt>
                <c:pt idx="3">
                  <c:v>0.20314011485664032</c:v>
                </c:pt>
                <c:pt idx="4">
                  <c:v>0.11325111132089695</c:v>
                </c:pt>
                <c:pt idx="5">
                  <c:v>0.11353153908709808</c:v>
                </c:pt>
                <c:pt idx="6">
                  <c:v>0.18757880153704287</c:v>
                </c:pt>
                <c:pt idx="7">
                  <c:v>0.17980228515990038</c:v>
                </c:pt>
                <c:pt idx="8">
                  <c:v>0.22622804376939754</c:v>
                </c:pt>
                <c:pt idx="9">
                  <c:v>0.13384011154210551</c:v>
                </c:pt>
                <c:pt idx="10">
                  <c:v>0.20009837003247299</c:v>
                </c:pt>
              </c:numCache>
            </c:numRef>
          </c:val>
          <c:smooth val="0"/>
          <c:extLst>
            <c:ext xmlns:c16="http://schemas.microsoft.com/office/drawing/2014/chart" uri="{C3380CC4-5D6E-409C-BE32-E72D297353CC}">
              <c16:uniqueId val="{00000007-D56B-4EB7-8A3F-2D29A42C987B}"/>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8:$M$8</c:f>
              <c:numCache>
                <c:formatCode>0.0\x</c:formatCode>
                <c:ptCount val="11"/>
                <c:pt idx="0">
                  <c:v>10.608048993875766</c:v>
                </c:pt>
                <c:pt idx="1">
                  <c:v>10.454629629629629</c:v>
                </c:pt>
                <c:pt idx="2">
                  <c:v>10.928506787330317</c:v>
                </c:pt>
                <c:pt idx="3">
                  <c:v>9.8022813688212924</c:v>
                </c:pt>
                <c:pt idx="4">
                  <c:v>10.23935389133627</c:v>
                </c:pt>
                <c:pt idx="5">
                  <c:v>10.897455666923671</c:v>
                </c:pt>
                <c:pt idx="6">
                  <c:v>9.5378640776699033</c:v>
                </c:pt>
                <c:pt idx="7">
                  <c:v>12.381016949152542</c:v>
                </c:pt>
                <c:pt idx="8">
                  <c:v>12.863369656328583</c:v>
                </c:pt>
                <c:pt idx="9">
                  <c:v>12.062058130400628</c:v>
                </c:pt>
                <c:pt idx="10">
                  <c:v>7.5975535168195716</c:v>
                </c:pt>
              </c:numCache>
            </c:numRef>
          </c:val>
          <c:extLst>
            <c:ext xmlns:c16="http://schemas.microsoft.com/office/drawing/2014/chart" uri="{C3380CC4-5D6E-409C-BE32-E72D297353CC}">
              <c16:uniqueId val="{00000000-9AA8-4C13-94F1-8665C445E603}"/>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9AA8-4C13-94F1-8665C445E603}"/>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9AA8-4C13-94F1-8665C445E603}"/>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9AA8-4C13-94F1-8665C445E603}"/>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9AA8-4C13-94F1-8665C445E603}"/>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9AA8-4C13-94F1-8665C445E603}"/>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9AA8-4C13-94F1-8665C445E603}"/>
              </c:ext>
            </c:extLst>
          </c:dPt>
          <c:dLbls>
            <c:dLbl>
              <c:idx val="6"/>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3-9AA8-4C13-94F1-8665C445E6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9:$M$9</c:f>
              <c:numCache>
                <c:formatCode>General</c:formatCode>
                <c:ptCount val="11"/>
                <c:pt idx="0">
                  <c:v>12125</c:v>
                </c:pt>
                <c:pt idx="1">
                  <c:v>11291</c:v>
                </c:pt>
                <c:pt idx="2">
                  <c:v>12076</c:v>
                </c:pt>
                <c:pt idx="3">
                  <c:v>12890</c:v>
                </c:pt>
                <c:pt idx="4">
                  <c:v>13946</c:v>
                </c:pt>
                <c:pt idx="5">
                  <c:v>14134</c:v>
                </c:pt>
                <c:pt idx="6">
                  <c:v>19648</c:v>
                </c:pt>
                <c:pt idx="7">
                  <c:v>18262</c:v>
                </c:pt>
                <c:pt idx="8">
                  <c:v>15346</c:v>
                </c:pt>
                <c:pt idx="9">
                  <c:v>15355</c:v>
                </c:pt>
                <c:pt idx="10">
                  <c:v>12422</c:v>
                </c:pt>
              </c:numCache>
            </c:numRef>
          </c:val>
          <c:smooth val="0"/>
          <c:extLst>
            <c:ext xmlns:c16="http://schemas.microsoft.com/office/drawing/2014/chart" uri="{C3380CC4-5D6E-409C-BE32-E72D297353CC}">
              <c16:uniqueId val="{0000000C-9AA8-4C13-94F1-8665C445E603}"/>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9AA8-4C13-94F1-8665C445E603}"/>
              </c:ext>
            </c:extLst>
          </c:dPt>
          <c:dPt>
            <c:idx val="7"/>
            <c:marker>
              <c:symbol val="none"/>
            </c:marker>
            <c:bubble3D val="0"/>
            <c:extLst>
              <c:ext xmlns:c16="http://schemas.microsoft.com/office/drawing/2014/chart" uri="{C3380CC4-5D6E-409C-BE32-E72D297353CC}">
                <c16:uniqueId val="{0000000E-9AA8-4C13-94F1-8665C445E603}"/>
              </c:ext>
            </c:extLst>
          </c:dPt>
          <c:dPt>
            <c:idx val="8"/>
            <c:marker>
              <c:symbol val="none"/>
            </c:marker>
            <c:bubble3D val="0"/>
            <c:extLst>
              <c:ext xmlns:c16="http://schemas.microsoft.com/office/drawing/2014/chart" uri="{C3380CC4-5D6E-409C-BE32-E72D297353CC}">
                <c16:uniqueId val="{0000000F-9AA8-4C13-94F1-8665C445E603}"/>
              </c:ext>
            </c:extLst>
          </c:dPt>
          <c:dPt>
            <c:idx val="9"/>
            <c:marker>
              <c:symbol val="none"/>
            </c:marker>
            <c:bubble3D val="0"/>
            <c:extLst>
              <c:ext xmlns:c16="http://schemas.microsoft.com/office/drawing/2014/chart" uri="{C3380CC4-5D6E-409C-BE32-E72D297353CC}">
                <c16:uniqueId val="{00000010-9AA8-4C13-94F1-8665C445E603}"/>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9AA8-4C13-94F1-8665C445E603}"/>
              </c:ext>
            </c:extLst>
          </c:dPt>
          <c:cat>
            <c:numRef>
              <c:f>'Exits vs investment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s vs investments'!$C$10:$M$10</c:f>
              <c:numCache>
                <c:formatCode>#,##0</c:formatCode>
                <c:ptCount val="11"/>
                <c:pt idx="0">
                  <c:v>1143</c:v>
                </c:pt>
                <c:pt idx="1">
                  <c:v>1080</c:v>
                </c:pt>
                <c:pt idx="2">
                  <c:v>1105</c:v>
                </c:pt>
                <c:pt idx="3">
                  <c:v>1315</c:v>
                </c:pt>
                <c:pt idx="4">
                  <c:v>1362</c:v>
                </c:pt>
                <c:pt idx="5">
                  <c:v>1297</c:v>
                </c:pt>
                <c:pt idx="6">
                  <c:v>2060</c:v>
                </c:pt>
                <c:pt idx="7">
                  <c:v>1475</c:v>
                </c:pt>
                <c:pt idx="8">
                  <c:v>1193</c:v>
                </c:pt>
                <c:pt idx="9">
                  <c:v>1273</c:v>
                </c:pt>
                <c:pt idx="10">
                  <c:v>1635</c:v>
                </c:pt>
              </c:numCache>
            </c:numRef>
          </c:val>
          <c:smooth val="0"/>
          <c:extLst>
            <c:ext xmlns:c16="http://schemas.microsoft.com/office/drawing/2014/chart" uri="{C3380CC4-5D6E-409C-BE32-E72D297353CC}">
              <c16:uniqueId val="{00000013-9AA8-4C13-94F1-8665C445E60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96662906313708E-2"/>
          <c:y val="2.1795713035870499E-2"/>
          <c:w val="0.91780333709368633"/>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FD8-4C3C-8A9B-CEA275A526C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FD8-4C3C-8A9B-CEA275A526C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FD8-4C3C-8A9B-CEA275A526C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FD8-4C3C-8A9B-CEA275A526C5}"/>
              </c:ext>
            </c:extLst>
          </c:dPt>
          <c:dPt>
            <c:idx val="16"/>
            <c:bubble3D val="0"/>
            <c:extLst>
              <c:ext xmlns:c16="http://schemas.microsoft.com/office/drawing/2014/chart" uri="{C3380CC4-5D6E-409C-BE32-E72D297353CC}">
                <c16:uniqueId val="{00000007-BFD8-4C3C-8A9B-CEA275A526C5}"/>
              </c:ext>
            </c:extLst>
          </c:dPt>
          <c:dLbls>
            <c:dLbl>
              <c:idx val="0"/>
              <c:delete val="1"/>
              <c:extLst>
                <c:ext xmlns:c15="http://schemas.microsoft.com/office/drawing/2012/chart" uri="{CE6537A1-D6FC-4f65-9D91-7224C49458BB}"/>
                <c:ext xmlns:c16="http://schemas.microsoft.com/office/drawing/2014/chart" uri="{C3380CC4-5D6E-409C-BE32-E72D297353CC}">
                  <c16:uniqueId val="{00000008-BFD8-4C3C-8A9B-CEA275A526C5}"/>
                </c:ext>
              </c:extLst>
            </c:dLbl>
            <c:dLbl>
              <c:idx val="1"/>
              <c:delete val="1"/>
              <c:extLst>
                <c:ext xmlns:c15="http://schemas.microsoft.com/office/drawing/2012/chart" uri="{CE6537A1-D6FC-4f65-9D91-7224C49458BB}"/>
                <c:ext xmlns:c16="http://schemas.microsoft.com/office/drawing/2014/chart" uri="{C3380CC4-5D6E-409C-BE32-E72D297353CC}">
                  <c16:uniqueId val="{00000009-BFD8-4C3C-8A9B-CEA275A526C5}"/>
                </c:ext>
              </c:extLst>
            </c:dLbl>
            <c:dLbl>
              <c:idx val="2"/>
              <c:delete val="1"/>
              <c:extLst>
                <c:ext xmlns:c15="http://schemas.microsoft.com/office/drawing/2012/chart" uri="{CE6537A1-D6FC-4f65-9D91-7224C49458BB}"/>
                <c:ext xmlns:c16="http://schemas.microsoft.com/office/drawing/2014/chart" uri="{C3380CC4-5D6E-409C-BE32-E72D297353CC}">
                  <c16:uniqueId val="{0000000A-BFD8-4C3C-8A9B-CEA275A526C5}"/>
                </c:ext>
              </c:extLst>
            </c:dLbl>
            <c:dLbl>
              <c:idx val="3"/>
              <c:delete val="1"/>
              <c:extLst>
                <c:ext xmlns:c15="http://schemas.microsoft.com/office/drawing/2012/chart" uri="{CE6537A1-D6FC-4f65-9D91-7224C49458BB}"/>
                <c:ext xmlns:c16="http://schemas.microsoft.com/office/drawing/2014/chart" uri="{C3380CC4-5D6E-409C-BE32-E72D297353CC}">
                  <c16:uniqueId val="{0000000B-BFD8-4C3C-8A9B-CEA275A526C5}"/>
                </c:ext>
              </c:extLst>
            </c:dLbl>
            <c:dLbl>
              <c:idx val="4"/>
              <c:delete val="1"/>
              <c:extLst>
                <c:ext xmlns:c15="http://schemas.microsoft.com/office/drawing/2012/chart" uri="{CE6537A1-D6FC-4f65-9D91-7224C49458BB}"/>
                <c:ext xmlns:c16="http://schemas.microsoft.com/office/drawing/2014/chart" uri="{C3380CC4-5D6E-409C-BE32-E72D297353CC}">
                  <c16:uniqueId val="{0000000C-BFD8-4C3C-8A9B-CEA275A526C5}"/>
                </c:ext>
              </c:extLst>
            </c:dLbl>
            <c:dLbl>
              <c:idx val="5"/>
              <c:delete val="1"/>
              <c:extLst>
                <c:ext xmlns:c15="http://schemas.microsoft.com/office/drawing/2012/chart" uri="{CE6537A1-D6FC-4f65-9D91-7224C49458BB}"/>
                <c:ext xmlns:c16="http://schemas.microsoft.com/office/drawing/2014/chart" uri="{C3380CC4-5D6E-409C-BE32-E72D297353CC}">
                  <c16:uniqueId val="{00000000-BFD8-4C3C-8A9B-CEA275A526C5}"/>
                </c:ext>
              </c:extLst>
            </c:dLbl>
            <c:dLbl>
              <c:idx val="6"/>
              <c:delete val="1"/>
              <c:extLst>
                <c:ext xmlns:c15="http://schemas.microsoft.com/office/drawing/2012/chart" uri="{CE6537A1-D6FC-4f65-9D91-7224C49458BB}"/>
                <c:ext xmlns:c16="http://schemas.microsoft.com/office/drawing/2014/chart" uri="{C3380CC4-5D6E-409C-BE32-E72D297353CC}">
                  <c16:uniqueId val="{0000000D-BFD8-4C3C-8A9B-CEA275A526C5}"/>
                </c:ext>
              </c:extLst>
            </c:dLbl>
            <c:dLbl>
              <c:idx val="7"/>
              <c:delete val="1"/>
              <c:extLst>
                <c:ext xmlns:c15="http://schemas.microsoft.com/office/drawing/2012/chart" uri="{CE6537A1-D6FC-4f65-9D91-7224C49458BB}"/>
                <c:ext xmlns:c16="http://schemas.microsoft.com/office/drawing/2014/chart" uri="{C3380CC4-5D6E-409C-BE32-E72D297353CC}">
                  <c16:uniqueId val="{0000000E-BFD8-4C3C-8A9B-CEA275A526C5}"/>
                </c:ext>
              </c:extLst>
            </c:dLbl>
            <c:dLbl>
              <c:idx val="8"/>
              <c:delete val="1"/>
              <c:extLst>
                <c:ext xmlns:c15="http://schemas.microsoft.com/office/drawing/2012/chart" uri="{CE6537A1-D6FC-4f65-9D91-7224C49458BB}"/>
                <c:ext xmlns:c16="http://schemas.microsoft.com/office/drawing/2014/chart" uri="{C3380CC4-5D6E-409C-BE32-E72D297353CC}">
                  <c16:uniqueId val="{00000002-BFD8-4C3C-8A9B-CEA275A526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8:$M$8</c:f>
              <c:numCache>
                <c:formatCode>"$"#,##0.0</c:formatCode>
                <c:ptCount val="11"/>
                <c:pt idx="0">
                  <c:v>45</c:v>
                </c:pt>
                <c:pt idx="1">
                  <c:v>60</c:v>
                </c:pt>
                <c:pt idx="2">
                  <c:v>49.042999999999999</c:v>
                </c:pt>
                <c:pt idx="3">
                  <c:v>55.2</c:v>
                </c:pt>
                <c:pt idx="4">
                  <c:v>61.545278861658502</c:v>
                </c:pt>
                <c:pt idx="5">
                  <c:v>62.47</c:v>
                </c:pt>
                <c:pt idx="6">
                  <c:v>61</c:v>
                </c:pt>
                <c:pt idx="7">
                  <c:v>43.66</c:v>
                </c:pt>
                <c:pt idx="8">
                  <c:v>39.82</c:v>
                </c:pt>
                <c:pt idx="9">
                  <c:v>67.400000000000006</c:v>
                </c:pt>
                <c:pt idx="10">
                  <c:v>147.75</c:v>
                </c:pt>
              </c:numCache>
            </c:numRef>
          </c:val>
          <c:smooth val="0"/>
          <c:extLst>
            <c:ext xmlns:c16="http://schemas.microsoft.com/office/drawing/2014/chart" uri="{C3380CC4-5D6E-409C-BE32-E72D297353CC}">
              <c16:uniqueId val="{0000000F-BFD8-4C3C-8A9B-CEA275A526C5}"/>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FD8-4C3C-8A9B-CEA275A526C5}"/>
              </c:ext>
            </c:extLst>
          </c:dPt>
          <c:dPt>
            <c:idx val="8"/>
            <c:bubble3D val="0"/>
            <c:extLst>
              <c:ext xmlns:c16="http://schemas.microsoft.com/office/drawing/2014/chart" uri="{C3380CC4-5D6E-409C-BE32-E72D297353CC}">
                <c16:uniqueId val="{00000011-BFD8-4C3C-8A9B-CEA275A526C5}"/>
              </c:ext>
            </c:extLst>
          </c:dPt>
          <c:dPt>
            <c:idx val="9"/>
            <c:bubble3D val="0"/>
            <c:extLst>
              <c:ext xmlns:c16="http://schemas.microsoft.com/office/drawing/2014/chart" uri="{C3380CC4-5D6E-409C-BE32-E72D297353CC}">
                <c16:uniqueId val="{00000012-BFD8-4C3C-8A9B-CEA275A526C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FD8-4C3C-8A9B-CEA275A526C5}"/>
              </c:ext>
            </c:extLst>
          </c:dPt>
          <c:dLbls>
            <c:dLbl>
              <c:idx val="0"/>
              <c:delete val="1"/>
              <c:extLst>
                <c:ext xmlns:c15="http://schemas.microsoft.com/office/drawing/2012/chart" uri="{CE6537A1-D6FC-4f65-9D91-7224C49458BB}"/>
                <c:ext xmlns:c16="http://schemas.microsoft.com/office/drawing/2014/chart" uri="{C3380CC4-5D6E-409C-BE32-E72D297353CC}">
                  <c16:uniqueId val="{00000015-BFD8-4C3C-8A9B-CEA275A526C5}"/>
                </c:ext>
              </c:extLst>
            </c:dLbl>
            <c:dLbl>
              <c:idx val="1"/>
              <c:delete val="1"/>
              <c:extLst>
                <c:ext xmlns:c15="http://schemas.microsoft.com/office/drawing/2012/chart" uri="{CE6537A1-D6FC-4f65-9D91-7224C49458BB}"/>
                <c:ext xmlns:c16="http://schemas.microsoft.com/office/drawing/2014/chart" uri="{C3380CC4-5D6E-409C-BE32-E72D297353CC}">
                  <c16:uniqueId val="{00000016-BFD8-4C3C-8A9B-CEA275A526C5}"/>
                </c:ext>
              </c:extLst>
            </c:dLbl>
            <c:dLbl>
              <c:idx val="2"/>
              <c:delete val="1"/>
              <c:extLst>
                <c:ext xmlns:c15="http://schemas.microsoft.com/office/drawing/2012/chart" uri="{CE6537A1-D6FC-4f65-9D91-7224C49458BB}"/>
                <c:ext xmlns:c16="http://schemas.microsoft.com/office/drawing/2014/chart" uri="{C3380CC4-5D6E-409C-BE32-E72D297353CC}">
                  <c16:uniqueId val="{00000017-BFD8-4C3C-8A9B-CEA275A526C5}"/>
                </c:ext>
              </c:extLst>
            </c:dLbl>
            <c:dLbl>
              <c:idx val="3"/>
              <c:delete val="1"/>
              <c:extLst>
                <c:ext xmlns:c15="http://schemas.microsoft.com/office/drawing/2012/chart" uri="{CE6537A1-D6FC-4f65-9D91-7224C49458BB}"/>
                <c:ext xmlns:c16="http://schemas.microsoft.com/office/drawing/2014/chart" uri="{C3380CC4-5D6E-409C-BE32-E72D297353CC}">
                  <c16:uniqueId val="{00000018-BFD8-4C3C-8A9B-CEA275A526C5}"/>
                </c:ext>
              </c:extLst>
            </c:dLbl>
            <c:dLbl>
              <c:idx val="4"/>
              <c:delete val="1"/>
              <c:extLst>
                <c:ext xmlns:c15="http://schemas.microsoft.com/office/drawing/2012/chart" uri="{CE6537A1-D6FC-4f65-9D91-7224C49458BB}"/>
                <c:ext xmlns:c16="http://schemas.microsoft.com/office/drawing/2014/chart" uri="{C3380CC4-5D6E-409C-BE32-E72D297353CC}">
                  <c16:uniqueId val="{00000019-BFD8-4C3C-8A9B-CEA275A526C5}"/>
                </c:ext>
              </c:extLst>
            </c:dLbl>
            <c:dLbl>
              <c:idx val="5"/>
              <c:delete val="1"/>
              <c:extLst>
                <c:ext xmlns:c15="http://schemas.microsoft.com/office/drawing/2012/chart" uri="{CE6537A1-D6FC-4f65-9D91-7224C49458BB}"/>
                <c:ext xmlns:c16="http://schemas.microsoft.com/office/drawing/2014/chart" uri="{C3380CC4-5D6E-409C-BE32-E72D297353CC}">
                  <c16:uniqueId val="{00000010-BFD8-4C3C-8A9B-CEA275A526C5}"/>
                </c:ext>
              </c:extLst>
            </c:dLbl>
            <c:dLbl>
              <c:idx val="6"/>
              <c:delete val="1"/>
              <c:extLst>
                <c:ext xmlns:c15="http://schemas.microsoft.com/office/drawing/2012/chart" uri="{CE6537A1-D6FC-4f65-9D91-7224C49458BB}"/>
                <c:ext xmlns:c16="http://schemas.microsoft.com/office/drawing/2014/chart" uri="{C3380CC4-5D6E-409C-BE32-E72D297353CC}">
                  <c16:uniqueId val="{0000001A-BFD8-4C3C-8A9B-CEA275A526C5}"/>
                </c:ext>
              </c:extLst>
            </c:dLbl>
            <c:dLbl>
              <c:idx val="7"/>
              <c:delete val="1"/>
              <c:extLst>
                <c:ext xmlns:c15="http://schemas.microsoft.com/office/drawing/2012/chart" uri="{CE6537A1-D6FC-4f65-9D91-7224C49458BB}"/>
                <c:ext xmlns:c16="http://schemas.microsoft.com/office/drawing/2014/chart" uri="{C3380CC4-5D6E-409C-BE32-E72D297353CC}">
                  <c16:uniqueId val="{0000001B-BFD8-4C3C-8A9B-CEA275A526C5}"/>
                </c:ext>
              </c:extLst>
            </c:dLbl>
            <c:dLbl>
              <c:idx val="8"/>
              <c:delete val="1"/>
              <c:extLst>
                <c:ext xmlns:c15="http://schemas.microsoft.com/office/drawing/2012/chart" uri="{CE6537A1-D6FC-4f65-9D91-7224C49458BB}"/>
                <c:ext xmlns:c16="http://schemas.microsoft.com/office/drawing/2014/chart" uri="{C3380CC4-5D6E-409C-BE32-E72D297353CC}">
                  <c16:uniqueId val="{00000011-BFD8-4C3C-8A9B-CEA275A526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9:$M$9</c:f>
              <c:numCache>
                <c:formatCode>"$"#,##0.0</c:formatCode>
                <c:ptCount val="11"/>
                <c:pt idx="0">
                  <c:v>67.5</c:v>
                </c:pt>
                <c:pt idx="1">
                  <c:v>77.223445419497253</c:v>
                </c:pt>
                <c:pt idx="2">
                  <c:v>88.5</c:v>
                </c:pt>
                <c:pt idx="3">
                  <c:v>125</c:v>
                </c:pt>
                <c:pt idx="4">
                  <c:v>83</c:v>
                </c:pt>
                <c:pt idx="5">
                  <c:v>81.125</c:v>
                </c:pt>
                <c:pt idx="6">
                  <c:v>106</c:v>
                </c:pt>
                <c:pt idx="7">
                  <c:v>80.933385601509542</c:v>
                </c:pt>
                <c:pt idx="8">
                  <c:v>40</c:v>
                </c:pt>
                <c:pt idx="9">
                  <c:v>40</c:v>
                </c:pt>
                <c:pt idx="10">
                  <c:v>130.375</c:v>
                </c:pt>
              </c:numCache>
            </c:numRef>
          </c:val>
          <c:smooth val="0"/>
          <c:extLst>
            <c:ext xmlns:c16="http://schemas.microsoft.com/office/drawing/2014/chart" uri="{C3380CC4-5D6E-409C-BE32-E72D297353CC}">
              <c16:uniqueId val="{0000001C-BFD8-4C3C-8A9B-CEA275A526C5}"/>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FD8-4C3C-8A9B-CEA275A526C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FD8-4C3C-8A9B-CEA275A526C5}"/>
              </c:ext>
            </c:extLst>
          </c:dPt>
          <c:dLbls>
            <c:dLbl>
              <c:idx val="0"/>
              <c:delete val="1"/>
              <c:extLst>
                <c:ext xmlns:c15="http://schemas.microsoft.com/office/drawing/2012/chart" uri="{CE6537A1-D6FC-4f65-9D91-7224C49458BB}"/>
                <c:ext xmlns:c16="http://schemas.microsoft.com/office/drawing/2014/chart" uri="{C3380CC4-5D6E-409C-BE32-E72D297353CC}">
                  <c16:uniqueId val="{00000020-BFD8-4C3C-8A9B-CEA275A526C5}"/>
                </c:ext>
              </c:extLst>
            </c:dLbl>
            <c:dLbl>
              <c:idx val="1"/>
              <c:delete val="1"/>
              <c:extLst>
                <c:ext xmlns:c15="http://schemas.microsoft.com/office/drawing/2012/chart" uri="{CE6537A1-D6FC-4f65-9D91-7224C49458BB}"/>
                <c:ext xmlns:c16="http://schemas.microsoft.com/office/drawing/2014/chart" uri="{C3380CC4-5D6E-409C-BE32-E72D297353CC}">
                  <c16:uniqueId val="{00000021-BFD8-4C3C-8A9B-CEA275A526C5}"/>
                </c:ext>
              </c:extLst>
            </c:dLbl>
            <c:dLbl>
              <c:idx val="2"/>
              <c:delete val="1"/>
              <c:extLst>
                <c:ext xmlns:c15="http://schemas.microsoft.com/office/drawing/2012/chart" uri="{CE6537A1-D6FC-4f65-9D91-7224C49458BB}"/>
                <c:ext xmlns:c16="http://schemas.microsoft.com/office/drawing/2014/chart" uri="{C3380CC4-5D6E-409C-BE32-E72D297353CC}">
                  <c16:uniqueId val="{00000022-BFD8-4C3C-8A9B-CEA275A526C5}"/>
                </c:ext>
              </c:extLst>
            </c:dLbl>
            <c:dLbl>
              <c:idx val="3"/>
              <c:delete val="1"/>
              <c:extLst>
                <c:ext xmlns:c15="http://schemas.microsoft.com/office/drawing/2012/chart" uri="{CE6537A1-D6FC-4f65-9D91-7224C49458BB}"/>
                <c:ext xmlns:c16="http://schemas.microsoft.com/office/drawing/2014/chart" uri="{C3380CC4-5D6E-409C-BE32-E72D297353CC}">
                  <c16:uniqueId val="{00000023-BFD8-4C3C-8A9B-CEA275A526C5}"/>
                </c:ext>
              </c:extLst>
            </c:dLbl>
            <c:dLbl>
              <c:idx val="4"/>
              <c:delete val="1"/>
              <c:extLst>
                <c:ext xmlns:c15="http://schemas.microsoft.com/office/drawing/2012/chart" uri="{CE6537A1-D6FC-4f65-9D91-7224C49458BB}"/>
                <c:ext xmlns:c16="http://schemas.microsoft.com/office/drawing/2014/chart" uri="{C3380CC4-5D6E-409C-BE32-E72D297353CC}">
                  <c16:uniqueId val="{00000024-BFD8-4C3C-8A9B-CEA275A526C5}"/>
                </c:ext>
              </c:extLst>
            </c:dLbl>
            <c:dLbl>
              <c:idx val="5"/>
              <c:delete val="1"/>
              <c:extLst>
                <c:ext xmlns:c15="http://schemas.microsoft.com/office/drawing/2012/chart" uri="{CE6537A1-D6FC-4f65-9D91-7224C49458BB}"/>
                <c:ext xmlns:c16="http://schemas.microsoft.com/office/drawing/2014/chart" uri="{C3380CC4-5D6E-409C-BE32-E72D297353CC}">
                  <c16:uniqueId val="{00000025-BFD8-4C3C-8A9B-CEA275A526C5}"/>
                </c:ext>
              </c:extLst>
            </c:dLbl>
            <c:dLbl>
              <c:idx val="6"/>
              <c:delete val="1"/>
              <c:extLst>
                <c:ext xmlns:c15="http://schemas.microsoft.com/office/drawing/2012/chart" uri="{CE6537A1-D6FC-4f65-9D91-7224C49458BB}"/>
                <c:ext xmlns:c16="http://schemas.microsoft.com/office/drawing/2014/chart" uri="{C3380CC4-5D6E-409C-BE32-E72D297353CC}">
                  <c16:uniqueId val="{00000026-BFD8-4C3C-8A9B-CEA275A526C5}"/>
                </c:ext>
              </c:extLst>
            </c:dLbl>
            <c:dLbl>
              <c:idx val="7"/>
              <c:delete val="1"/>
              <c:extLst>
                <c:ext xmlns:c15="http://schemas.microsoft.com/office/drawing/2012/chart" uri="{CE6537A1-D6FC-4f65-9D91-7224C49458BB}"/>
                <c:ext xmlns:c16="http://schemas.microsoft.com/office/drawing/2014/chart" uri="{C3380CC4-5D6E-409C-BE32-E72D297353CC}">
                  <c16:uniqueId val="{00000027-BFD8-4C3C-8A9B-CEA275A526C5}"/>
                </c:ext>
              </c:extLst>
            </c:dLbl>
            <c:dLbl>
              <c:idx val="8"/>
              <c:delete val="1"/>
              <c:extLst>
                <c:ext xmlns:c15="http://schemas.microsoft.com/office/drawing/2012/chart" uri="{CE6537A1-D6FC-4f65-9D91-7224C49458BB}"/>
                <c:ext xmlns:c16="http://schemas.microsoft.com/office/drawing/2014/chart" uri="{C3380CC4-5D6E-409C-BE32-E72D297353CC}">
                  <c16:uniqueId val="{00000028-BFD8-4C3C-8A9B-CEA275A526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10:$M$10</c:f>
              <c:numCache>
                <c:formatCode>"$"#,##0.0</c:formatCode>
                <c:ptCount val="11"/>
                <c:pt idx="0">
                  <c:v>202.797365182324</c:v>
                </c:pt>
                <c:pt idx="1">
                  <c:v>170.140613</c:v>
                </c:pt>
                <c:pt idx="2">
                  <c:v>294.02905500000003</c:v>
                </c:pt>
                <c:pt idx="3">
                  <c:v>314.4522225</c:v>
                </c:pt>
                <c:pt idx="4">
                  <c:v>353.94574499999999</c:v>
                </c:pt>
                <c:pt idx="5">
                  <c:v>524.17233599999997</c:v>
                </c:pt>
                <c:pt idx="6">
                  <c:v>674.48591699999997</c:v>
                </c:pt>
                <c:pt idx="7">
                  <c:v>254.684695</c:v>
                </c:pt>
                <c:pt idx="8">
                  <c:v>114.75059400000001</c:v>
                </c:pt>
                <c:pt idx="9">
                  <c:v>328.33067500000004</c:v>
                </c:pt>
                <c:pt idx="10">
                  <c:v>1001.56559712419</c:v>
                </c:pt>
              </c:numCache>
            </c:numRef>
          </c:val>
          <c:smooth val="0"/>
          <c:extLst>
            <c:ext xmlns:c16="http://schemas.microsoft.com/office/drawing/2014/chart" uri="{C3380CC4-5D6E-409C-BE32-E72D297353CC}">
              <c16:uniqueId val="{00000029-BFD8-4C3C-8A9B-CEA275A526C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973-4231-9F50-ADFAC5A2A00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973-4231-9F50-ADFAC5A2A00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973-4231-9F50-ADFAC5A2A00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973-4231-9F50-ADFAC5A2A00C}"/>
              </c:ext>
            </c:extLst>
          </c:dPt>
          <c:dPt>
            <c:idx val="16"/>
            <c:bubble3D val="0"/>
            <c:extLst>
              <c:ext xmlns:c16="http://schemas.microsoft.com/office/drawing/2014/chart" uri="{C3380CC4-5D6E-409C-BE32-E72D297353CC}">
                <c16:uniqueId val="{00000007-D973-4231-9F50-ADFAC5A2A00C}"/>
              </c:ext>
            </c:extLst>
          </c:dPt>
          <c:dLbls>
            <c:dLbl>
              <c:idx val="0"/>
              <c:delete val="1"/>
              <c:extLst>
                <c:ext xmlns:c15="http://schemas.microsoft.com/office/drawing/2012/chart" uri="{CE6537A1-D6FC-4f65-9D91-7224C49458BB}"/>
                <c:ext xmlns:c16="http://schemas.microsoft.com/office/drawing/2014/chart" uri="{C3380CC4-5D6E-409C-BE32-E72D297353CC}">
                  <c16:uniqueId val="{00000008-D973-4231-9F50-ADFAC5A2A00C}"/>
                </c:ext>
              </c:extLst>
            </c:dLbl>
            <c:dLbl>
              <c:idx val="1"/>
              <c:delete val="1"/>
              <c:extLst>
                <c:ext xmlns:c15="http://schemas.microsoft.com/office/drawing/2012/chart" uri="{CE6537A1-D6FC-4f65-9D91-7224C49458BB}"/>
                <c:ext xmlns:c16="http://schemas.microsoft.com/office/drawing/2014/chart" uri="{C3380CC4-5D6E-409C-BE32-E72D297353CC}">
                  <c16:uniqueId val="{00000009-D973-4231-9F50-ADFAC5A2A00C}"/>
                </c:ext>
              </c:extLst>
            </c:dLbl>
            <c:dLbl>
              <c:idx val="2"/>
              <c:delete val="1"/>
              <c:extLst>
                <c:ext xmlns:c15="http://schemas.microsoft.com/office/drawing/2012/chart" uri="{CE6537A1-D6FC-4f65-9D91-7224C49458BB}"/>
                <c:ext xmlns:c16="http://schemas.microsoft.com/office/drawing/2014/chart" uri="{C3380CC4-5D6E-409C-BE32-E72D297353CC}">
                  <c16:uniqueId val="{0000000A-D973-4231-9F50-ADFAC5A2A00C}"/>
                </c:ext>
              </c:extLst>
            </c:dLbl>
            <c:dLbl>
              <c:idx val="3"/>
              <c:delete val="1"/>
              <c:extLst>
                <c:ext xmlns:c15="http://schemas.microsoft.com/office/drawing/2012/chart" uri="{CE6537A1-D6FC-4f65-9D91-7224C49458BB}"/>
                <c:ext xmlns:c16="http://schemas.microsoft.com/office/drawing/2014/chart" uri="{C3380CC4-5D6E-409C-BE32-E72D297353CC}">
                  <c16:uniqueId val="{0000000B-D973-4231-9F50-ADFAC5A2A00C}"/>
                </c:ext>
              </c:extLst>
            </c:dLbl>
            <c:dLbl>
              <c:idx val="4"/>
              <c:delete val="1"/>
              <c:extLst>
                <c:ext xmlns:c15="http://schemas.microsoft.com/office/drawing/2012/chart" uri="{CE6537A1-D6FC-4f65-9D91-7224C49458BB}"/>
                <c:ext xmlns:c16="http://schemas.microsoft.com/office/drawing/2014/chart" uri="{C3380CC4-5D6E-409C-BE32-E72D297353CC}">
                  <c16:uniqueId val="{0000000C-D973-4231-9F50-ADFAC5A2A00C}"/>
                </c:ext>
              </c:extLst>
            </c:dLbl>
            <c:dLbl>
              <c:idx val="5"/>
              <c:delete val="1"/>
              <c:extLst>
                <c:ext xmlns:c15="http://schemas.microsoft.com/office/drawing/2012/chart" uri="{CE6537A1-D6FC-4f65-9D91-7224C49458BB}"/>
                <c:ext xmlns:c16="http://schemas.microsoft.com/office/drawing/2014/chart" uri="{C3380CC4-5D6E-409C-BE32-E72D297353CC}">
                  <c16:uniqueId val="{00000000-D973-4231-9F50-ADFAC5A2A00C}"/>
                </c:ext>
              </c:extLst>
            </c:dLbl>
            <c:dLbl>
              <c:idx val="6"/>
              <c:delete val="1"/>
              <c:extLst>
                <c:ext xmlns:c15="http://schemas.microsoft.com/office/drawing/2012/chart" uri="{CE6537A1-D6FC-4f65-9D91-7224C49458BB}"/>
                <c:ext xmlns:c16="http://schemas.microsoft.com/office/drawing/2014/chart" uri="{C3380CC4-5D6E-409C-BE32-E72D297353CC}">
                  <c16:uniqueId val="{0000000D-D973-4231-9F50-ADFAC5A2A00C}"/>
                </c:ext>
              </c:extLst>
            </c:dLbl>
            <c:dLbl>
              <c:idx val="7"/>
              <c:delete val="1"/>
              <c:extLst>
                <c:ext xmlns:c15="http://schemas.microsoft.com/office/drawing/2012/chart" uri="{CE6537A1-D6FC-4f65-9D91-7224C49458BB}"/>
                <c:ext xmlns:c16="http://schemas.microsoft.com/office/drawing/2014/chart" uri="{C3380CC4-5D6E-409C-BE32-E72D297353CC}">
                  <c16:uniqueId val="{0000000E-D973-4231-9F50-ADFAC5A2A00C}"/>
                </c:ext>
              </c:extLst>
            </c:dLbl>
            <c:dLbl>
              <c:idx val="8"/>
              <c:delete val="1"/>
              <c:extLst>
                <c:ext xmlns:c15="http://schemas.microsoft.com/office/drawing/2012/chart" uri="{CE6537A1-D6FC-4f65-9D91-7224C49458BB}"/>
                <c:ext xmlns:c16="http://schemas.microsoft.com/office/drawing/2014/chart" uri="{C3380CC4-5D6E-409C-BE32-E72D297353CC}">
                  <c16:uniqueId val="{00000002-D973-4231-9F50-ADFAC5A2A00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5:$M$35</c:f>
              <c:numCache>
                <c:formatCode>"$"#,##0.0</c:formatCode>
                <c:ptCount val="11"/>
                <c:pt idx="0">
                  <c:v>45</c:v>
                </c:pt>
                <c:pt idx="1">
                  <c:v>59.25</c:v>
                </c:pt>
                <c:pt idx="2">
                  <c:v>49.9</c:v>
                </c:pt>
                <c:pt idx="3">
                  <c:v>55</c:v>
                </c:pt>
                <c:pt idx="4">
                  <c:v>63.11</c:v>
                </c:pt>
                <c:pt idx="5">
                  <c:v>64</c:v>
                </c:pt>
                <c:pt idx="6">
                  <c:v>64.5</c:v>
                </c:pt>
                <c:pt idx="7">
                  <c:v>44</c:v>
                </c:pt>
                <c:pt idx="8">
                  <c:v>42.191435768261897</c:v>
                </c:pt>
                <c:pt idx="9">
                  <c:v>67.8</c:v>
                </c:pt>
                <c:pt idx="10">
                  <c:v>147.75</c:v>
                </c:pt>
              </c:numCache>
            </c:numRef>
          </c:val>
          <c:smooth val="0"/>
          <c:extLst>
            <c:ext xmlns:c16="http://schemas.microsoft.com/office/drawing/2014/chart" uri="{C3380CC4-5D6E-409C-BE32-E72D297353CC}">
              <c16:uniqueId val="{0000000F-D973-4231-9F50-ADFAC5A2A00C}"/>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D973-4231-9F50-ADFAC5A2A00C}"/>
              </c:ext>
            </c:extLst>
          </c:dPt>
          <c:dPt>
            <c:idx val="8"/>
            <c:bubble3D val="0"/>
            <c:extLst>
              <c:ext xmlns:c16="http://schemas.microsoft.com/office/drawing/2014/chart" uri="{C3380CC4-5D6E-409C-BE32-E72D297353CC}">
                <c16:uniqueId val="{00000011-D973-4231-9F50-ADFAC5A2A00C}"/>
              </c:ext>
            </c:extLst>
          </c:dPt>
          <c:dPt>
            <c:idx val="9"/>
            <c:bubble3D val="0"/>
            <c:extLst>
              <c:ext xmlns:c16="http://schemas.microsoft.com/office/drawing/2014/chart" uri="{C3380CC4-5D6E-409C-BE32-E72D297353CC}">
                <c16:uniqueId val="{00000012-D973-4231-9F50-ADFAC5A2A00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D973-4231-9F50-ADFAC5A2A00C}"/>
              </c:ext>
            </c:extLst>
          </c:dPt>
          <c:dLbls>
            <c:dLbl>
              <c:idx val="0"/>
              <c:delete val="1"/>
              <c:extLst>
                <c:ext xmlns:c15="http://schemas.microsoft.com/office/drawing/2012/chart" uri="{CE6537A1-D6FC-4f65-9D91-7224C49458BB}"/>
                <c:ext xmlns:c16="http://schemas.microsoft.com/office/drawing/2014/chart" uri="{C3380CC4-5D6E-409C-BE32-E72D297353CC}">
                  <c16:uniqueId val="{00000015-D973-4231-9F50-ADFAC5A2A00C}"/>
                </c:ext>
              </c:extLst>
            </c:dLbl>
            <c:dLbl>
              <c:idx val="1"/>
              <c:delete val="1"/>
              <c:extLst>
                <c:ext xmlns:c15="http://schemas.microsoft.com/office/drawing/2012/chart" uri="{CE6537A1-D6FC-4f65-9D91-7224C49458BB}"/>
                <c:ext xmlns:c16="http://schemas.microsoft.com/office/drawing/2014/chart" uri="{C3380CC4-5D6E-409C-BE32-E72D297353CC}">
                  <c16:uniqueId val="{00000016-D973-4231-9F50-ADFAC5A2A00C}"/>
                </c:ext>
              </c:extLst>
            </c:dLbl>
            <c:dLbl>
              <c:idx val="2"/>
              <c:delete val="1"/>
              <c:extLst>
                <c:ext xmlns:c15="http://schemas.microsoft.com/office/drawing/2012/chart" uri="{CE6537A1-D6FC-4f65-9D91-7224C49458BB}"/>
                <c:ext xmlns:c16="http://schemas.microsoft.com/office/drawing/2014/chart" uri="{C3380CC4-5D6E-409C-BE32-E72D297353CC}">
                  <c16:uniqueId val="{00000017-D973-4231-9F50-ADFAC5A2A00C}"/>
                </c:ext>
              </c:extLst>
            </c:dLbl>
            <c:dLbl>
              <c:idx val="3"/>
              <c:delete val="1"/>
              <c:extLst>
                <c:ext xmlns:c15="http://schemas.microsoft.com/office/drawing/2012/chart" uri="{CE6537A1-D6FC-4f65-9D91-7224C49458BB}"/>
                <c:ext xmlns:c16="http://schemas.microsoft.com/office/drawing/2014/chart" uri="{C3380CC4-5D6E-409C-BE32-E72D297353CC}">
                  <c16:uniqueId val="{00000018-D973-4231-9F50-ADFAC5A2A00C}"/>
                </c:ext>
              </c:extLst>
            </c:dLbl>
            <c:dLbl>
              <c:idx val="4"/>
              <c:delete val="1"/>
              <c:extLst>
                <c:ext xmlns:c15="http://schemas.microsoft.com/office/drawing/2012/chart" uri="{CE6537A1-D6FC-4f65-9D91-7224C49458BB}"/>
                <c:ext xmlns:c16="http://schemas.microsoft.com/office/drawing/2014/chart" uri="{C3380CC4-5D6E-409C-BE32-E72D297353CC}">
                  <c16:uniqueId val="{00000019-D973-4231-9F50-ADFAC5A2A00C}"/>
                </c:ext>
              </c:extLst>
            </c:dLbl>
            <c:dLbl>
              <c:idx val="5"/>
              <c:delete val="1"/>
              <c:extLst>
                <c:ext xmlns:c15="http://schemas.microsoft.com/office/drawing/2012/chart" uri="{CE6537A1-D6FC-4f65-9D91-7224C49458BB}"/>
                <c:ext xmlns:c16="http://schemas.microsoft.com/office/drawing/2014/chart" uri="{C3380CC4-5D6E-409C-BE32-E72D297353CC}">
                  <c16:uniqueId val="{00000010-D973-4231-9F50-ADFAC5A2A00C}"/>
                </c:ext>
              </c:extLst>
            </c:dLbl>
            <c:dLbl>
              <c:idx val="6"/>
              <c:delete val="1"/>
              <c:extLst>
                <c:ext xmlns:c15="http://schemas.microsoft.com/office/drawing/2012/chart" uri="{CE6537A1-D6FC-4f65-9D91-7224C49458BB}"/>
                <c:ext xmlns:c16="http://schemas.microsoft.com/office/drawing/2014/chart" uri="{C3380CC4-5D6E-409C-BE32-E72D297353CC}">
                  <c16:uniqueId val="{0000001A-D973-4231-9F50-ADFAC5A2A00C}"/>
                </c:ext>
              </c:extLst>
            </c:dLbl>
            <c:dLbl>
              <c:idx val="7"/>
              <c:delete val="1"/>
              <c:extLst>
                <c:ext xmlns:c15="http://schemas.microsoft.com/office/drawing/2012/chart" uri="{CE6537A1-D6FC-4f65-9D91-7224C49458BB}"/>
                <c:ext xmlns:c16="http://schemas.microsoft.com/office/drawing/2014/chart" uri="{C3380CC4-5D6E-409C-BE32-E72D297353CC}">
                  <c16:uniqueId val="{0000001B-D973-4231-9F50-ADFAC5A2A00C}"/>
                </c:ext>
              </c:extLst>
            </c:dLbl>
            <c:dLbl>
              <c:idx val="8"/>
              <c:delete val="1"/>
              <c:extLst>
                <c:ext xmlns:c15="http://schemas.microsoft.com/office/drawing/2012/chart" uri="{CE6537A1-D6FC-4f65-9D91-7224C49458BB}"/>
                <c:ext xmlns:c16="http://schemas.microsoft.com/office/drawing/2014/chart" uri="{C3380CC4-5D6E-409C-BE32-E72D297353CC}">
                  <c16:uniqueId val="{00000011-D973-4231-9F50-ADFAC5A2A00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6:$M$36</c:f>
              <c:numCache>
                <c:formatCode>"$"#,##0.0</c:formatCode>
                <c:ptCount val="11"/>
                <c:pt idx="0">
                  <c:v>76</c:v>
                </c:pt>
                <c:pt idx="1">
                  <c:v>95</c:v>
                </c:pt>
                <c:pt idx="2">
                  <c:v>90</c:v>
                </c:pt>
                <c:pt idx="3">
                  <c:v>131.4</c:v>
                </c:pt>
                <c:pt idx="4">
                  <c:v>90</c:v>
                </c:pt>
                <c:pt idx="5">
                  <c:v>100</c:v>
                </c:pt>
                <c:pt idx="6">
                  <c:v>106</c:v>
                </c:pt>
                <c:pt idx="7">
                  <c:v>85</c:v>
                </c:pt>
                <c:pt idx="8">
                  <c:v>70.5</c:v>
                </c:pt>
                <c:pt idx="9">
                  <c:v>41.5</c:v>
                </c:pt>
                <c:pt idx="10">
                  <c:v>130.375</c:v>
                </c:pt>
              </c:numCache>
            </c:numRef>
          </c:val>
          <c:smooth val="0"/>
          <c:extLst>
            <c:ext xmlns:c16="http://schemas.microsoft.com/office/drawing/2014/chart" uri="{C3380CC4-5D6E-409C-BE32-E72D297353CC}">
              <c16:uniqueId val="{0000001C-D973-4231-9F50-ADFAC5A2A00C}"/>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D973-4231-9F50-ADFAC5A2A00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D973-4231-9F50-ADFAC5A2A00C}"/>
              </c:ext>
            </c:extLst>
          </c:dPt>
          <c:dLbls>
            <c:dLbl>
              <c:idx val="0"/>
              <c:delete val="1"/>
              <c:extLst>
                <c:ext xmlns:c15="http://schemas.microsoft.com/office/drawing/2012/chart" uri="{CE6537A1-D6FC-4f65-9D91-7224C49458BB}"/>
                <c:ext xmlns:c16="http://schemas.microsoft.com/office/drawing/2014/chart" uri="{C3380CC4-5D6E-409C-BE32-E72D297353CC}">
                  <c16:uniqueId val="{00000020-D973-4231-9F50-ADFAC5A2A00C}"/>
                </c:ext>
              </c:extLst>
            </c:dLbl>
            <c:dLbl>
              <c:idx val="1"/>
              <c:delete val="1"/>
              <c:extLst>
                <c:ext xmlns:c15="http://schemas.microsoft.com/office/drawing/2012/chart" uri="{CE6537A1-D6FC-4f65-9D91-7224C49458BB}"/>
                <c:ext xmlns:c16="http://schemas.microsoft.com/office/drawing/2014/chart" uri="{C3380CC4-5D6E-409C-BE32-E72D297353CC}">
                  <c16:uniqueId val="{00000021-D973-4231-9F50-ADFAC5A2A00C}"/>
                </c:ext>
              </c:extLst>
            </c:dLbl>
            <c:dLbl>
              <c:idx val="2"/>
              <c:delete val="1"/>
              <c:extLst>
                <c:ext xmlns:c15="http://schemas.microsoft.com/office/drawing/2012/chart" uri="{CE6537A1-D6FC-4f65-9D91-7224C49458BB}"/>
                <c:ext xmlns:c16="http://schemas.microsoft.com/office/drawing/2014/chart" uri="{C3380CC4-5D6E-409C-BE32-E72D297353CC}">
                  <c16:uniqueId val="{00000022-D973-4231-9F50-ADFAC5A2A00C}"/>
                </c:ext>
              </c:extLst>
            </c:dLbl>
            <c:dLbl>
              <c:idx val="3"/>
              <c:delete val="1"/>
              <c:extLst>
                <c:ext xmlns:c15="http://schemas.microsoft.com/office/drawing/2012/chart" uri="{CE6537A1-D6FC-4f65-9D91-7224C49458BB}"/>
                <c:ext xmlns:c16="http://schemas.microsoft.com/office/drawing/2014/chart" uri="{C3380CC4-5D6E-409C-BE32-E72D297353CC}">
                  <c16:uniqueId val="{00000023-D973-4231-9F50-ADFAC5A2A00C}"/>
                </c:ext>
              </c:extLst>
            </c:dLbl>
            <c:dLbl>
              <c:idx val="4"/>
              <c:delete val="1"/>
              <c:extLst>
                <c:ext xmlns:c15="http://schemas.microsoft.com/office/drawing/2012/chart" uri="{CE6537A1-D6FC-4f65-9D91-7224C49458BB}"/>
                <c:ext xmlns:c16="http://schemas.microsoft.com/office/drawing/2014/chart" uri="{C3380CC4-5D6E-409C-BE32-E72D297353CC}">
                  <c16:uniqueId val="{00000024-D973-4231-9F50-ADFAC5A2A00C}"/>
                </c:ext>
              </c:extLst>
            </c:dLbl>
            <c:dLbl>
              <c:idx val="5"/>
              <c:delete val="1"/>
              <c:extLst>
                <c:ext xmlns:c15="http://schemas.microsoft.com/office/drawing/2012/chart" uri="{CE6537A1-D6FC-4f65-9D91-7224C49458BB}"/>
                <c:ext xmlns:c16="http://schemas.microsoft.com/office/drawing/2014/chart" uri="{C3380CC4-5D6E-409C-BE32-E72D297353CC}">
                  <c16:uniqueId val="{00000025-D973-4231-9F50-ADFAC5A2A00C}"/>
                </c:ext>
              </c:extLst>
            </c:dLbl>
            <c:dLbl>
              <c:idx val="6"/>
              <c:delete val="1"/>
              <c:extLst>
                <c:ext xmlns:c15="http://schemas.microsoft.com/office/drawing/2012/chart" uri="{CE6537A1-D6FC-4f65-9D91-7224C49458BB}"/>
                <c:ext xmlns:c16="http://schemas.microsoft.com/office/drawing/2014/chart" uri="{C3380CC4-5D6E-409C-BE32-E72D297353CC}">
                  <c16:uniqueId val="{00000026-D973-4231-9F50-ADFAC5A2A00C}"/>
                </c:ext>
              </c:extLst>
            </c:dLbl>
            <c:dLbl>
              <c:idx val="7"/>
              <c:delete val="1"/>
              <c:extLst>
                <c:ext xmlns:c15="http://schemas.microsoft.com/office/drawing/2012/chart" uri="{CE6537A1-D6FC-4f65-9D91-7224C49458BB}"/>
                <c:ext xmlns:c16="http://schemas.microsoft.com/office/drawing/2014/chart" uri="{C3380CC4-5D6E-409C-BE32-E72D297353CC}">
                  <c16:uniqueId val="{00000027-D973-4231-9F50-ADFAC5A2A00C}"/>
                </c:ext>
              </c:extLst>
            </c:dLbl>
            <c:dLbl>
              <c:idx val="8"/>
              <c:delete val="1"/>
              <c:extLst>
                <c:ext xmlns:c15="http://schemas.microsoft.com/office/drawing/2012/chart" uri="{CE6537A1-D6FC-4f65-9D91-7224C49458BB}"/>
                <c:ext xmlns:c16="http://schemas.microsoft.com/office/drawing/2014/chart" uri="{C3380CC4-5D6E-409C-BE32-E72D297353CC}">
                  <c16:uniqueId val="{00000028-D973-4231-9F50-ADFAC5A2A00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37:$M$37</c:f>
              <c:numCache>
                <c:formatCode>"$"#,##0.0</c:formatCode>
                <c:ptCount val="11"/>
                <c:pt idx="0">
                  <c:v>270.39648690976497</c:v>
                </c:pt>
                <c:pt idx="1">
                  <c:v>236.47916599999999</c:v>
                </c:pt>
                <c:pt idx="2">
                  <c:v>369.02905500000003</c:v>
                </c:pt>
                <c:pt idx="3">
                  <c:v>399.44865849999996</c:v>
                </c:pt>
                <c:pt idx="4">
                  <c:v>457.41495400000002</c:v>
                </c:pt>
                <c:pt idx="5">
                  <c:v>739.84817999999996</c:v>
                </c:pt>
                <c:pt idx="6">
                  <c:v>1056.738425</c:v>
                </c:pt>
                <c:pt idx="7">
                  <c:v>395.69548200000003</c:v>
                </c:pt>
                <c:pt idx="8">
                  <c:v>254</c:v>
                </c:pt>
                <c:pt idx="9">
                  <c:v>495.70059250000003</c:v>
                </c:pt>
                <c:pt idx="10">
                  <c:v>1139.32686592608</c:v>
                </c:pt>
              </c:numCache>
            </c:numRef>
          </c:val>
          <c:smooth val="0"/>
          <c:extLst>
            <c:ext xmlns:c16="http://schemas.microsoft.com/office/drawing/2014/chart" uri="{C3380CC4-5D6E-409C-BE32-E72D297353CC}">
              <c16:uniqueId val="{00000029-D973-4231-9F50-ADFAC5A2A00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265855563608729E-2"/>
          <c:y val="2.1795713035870499E-2"/>
          <c:w val="0.97073414443639128"/>
          <c:h val="0.74044875802136267"/>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5C2-45CA-88CC-54864622C2B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5C2-45CA-88CC-54864622C2B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5C2-45CA-88CC-54864622C2B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5C2-45CA-88CC-54864622C2B3}"/>
              </c:ext>
            </c:extLst>
          </c:dPt>
          <c:dPt>
            <c:idx val="16"/>
            <c:bubble3D val="0"/>
            <c:extLst>
              <c:ext xmlns:c16="http://schemas.microsoft.com/office/drawing/2014/chart" uri="{C3380CC4-5D6E-409C-BE32-E72D297353CC}">
                <c16:uniqueId val="{00000007-75C2-45CA-88CC-54864622C2B3}"/>
              </c:ext>
            </c:extLst>
          </c:dPt>
          <c:dLbls>
            <c:dLbl>
              <c:idx val="0"/>
              <c:delete val="1"/>
              <c:extLst>
                <c:ext xmlns:c15="http://schemas.microsoft.com/office/drawing/2012/chart" uri="{CE6537A1-D6FC-4f65-9D91-7224C49458BB}"/>
                <c:ext xmlns:c16="http://schemas.microsoft.com/office/drawing/2014/chart" uri="{C3380CC4-5D6E-409C-BE32-E72D297353CC}">
                  <c16:uniqueId val="{00000008-75C2-45CA-88CC-54864622C2B3}"/>
                </c:ext>
              </c:extLst>
            </c:dLbl>
            <c:dLbl>
              <c:idx val="1"/>
              <c:delete val="1"/>
              <c:extLst>
                <c:ext xmlns:c15="http://schemas.microsoft.com/office/drawing/2012/chart" uri="{CE6537A1-D6FC-4f65-9D91-7224C49458BB}"/>
                <c:ext xmlns:c16="http://schemas.microsoft.com/office/drawing/2014/chart" uri="{C3380CC4-5D6E-409C-BE32-E72D297353CC}">
                  <c16:uniqueId val="{00000009-75C2-45CA-88CC-54864622C2B3}"/>
                </c:ext>
              </c:extLst>
            </c:dLbl>
            <c:dLbl>
              <c:idx val="2"/>
              <c:delete val="1"/>
              <c:extLst>
                <c:ext xmlns:c15="http://schemas.microsoft.com/office/drawing/2012/chart" uri="{CE6537A1-D6FC-4f65-9D91-7224C49458BB}"/>
                <c:ext xmlns:c16="http://schemas.microsoft.com/office/drawing/2014/chart" uri="{C3380CC4-5D6E-409C-BE32-E72D297353CC}">
                  <c16:uniqueId val="{0000000A-75C2-45CA-88CC-54864622C2B3}"/>
                </c:ext>
              </c:extLst>
            </c:dLbl>
            <c:dLbl>
              <c:idx val="3"/>
              <c:delete val="1"/>
              <c:extLst>
                <c:ext xmlns:c15="http://schemas.microsoft.com/office/drawing/2012/chart" uri="{CE6537A1-D6FC-4f65-9D91-7224C49458BB}"/>
                <c:ext xmlns:c16="http://schemas.microsoft.com/office/drawing/2014/chart" uri="{C3380CC4-5D6E-409C-BE32-E72D297353CC}">
                  <c16:uniqueId val="{0000000B-75C2-45CA-88CC-54864622C2B3}"/>
                </c:ext>
              </c:extLst>
            </c:dLbl>
            <c:dLbl>
              <c:idx val="4"/>
              <c:delete val="1"/>
              <c:extLst>
                <c:ext xmlns:c15="http://schemas.microsoft.com/office/drawing/2012/chart" uri="{CE6537A1-D6FC-4f65-9D91-7224C49458BB}"/>
                <c:ext xmlns:c16="http://schemas.microsoft.com/office/drawing/2014/chart" uri="{C3380CC4-5D6E-409C-BE32-E72D297353CC}">
                  <c16:uniqueId val="{0000000C-75C2-45CA-88CC-54864622C2B3}"/>
                </c:ext>
              </c:extLst>
            </c:dLbl>
            <c:dLbl>
              <c:idx val="5"/>
              <c:delete val="1"/>
              <c:extLst>
                <c:ext xmlns:c15="http://schemas.microsoft.com/office/drawing/2012/chart" uri="{CE6537A1-D6FC-4f65-9D91-7224C49458BB}"/>
                <c:ext xmlns:c16="http://schemas.microsoft.com/office/drawing/2014/chart" uri="{C3380CC4-5D6E-409C-BE32-E72D297353CC}">
                  <c16:uniqueId val="{00000000-75C2-45CA-88CC-54864622C2B3}"/>
                </c:ext>
              </c:extLst>
            </c:dLbl>
            <c:dLbl>
              <c:idx val="6"/>
              <c:delete val="1"/>
              <c:extLst>
                <c:ext xmlns:c15="http://schemas.microsoft.com/office/drawing/2012/chart" uri="{CE6537A1-D6FC-4f65-9D91-7224C49458BB}"/>
                <c:ext xmlns:c16="http://schemas.microsoft.com/office/drawing/2014/chart" uri="{C3380CC4-5D6E-409C-BE32-E72D297353CC}">
                  <c16:uniqueId val="{0000000D-75C2-45CA-88CC-54864622C2B3}"/>
                </c:ext>
              </c:extLst>
            </c:dLbl>
            <c:dLbl>
              <c:idx val="7"/>
              <c:delete val="1"/>
              <c:extLst>
                <c:ext xmlns:c15="http://schemas.microsoft.com/office/drawing/2012/chart" uri="{CE6537A1-D6FC-4f65-9D91-7224C49458BB}"/>
                <c:ext xmlns:c16="http://schemas.microsoft.com/office/drawing/2014/chart" uri="{C3380CC4-5D6E-409C-BE32-E72D297353CC}">
                  <c16:uniqueId val="{0000000E-75C2-45CA-88CC-54864622C2B3}"/>
                </c:ext>
              </c:extLst>
            </c:dLbl>
            <c:dLbl>
              <c:idx val="8"/>
              <c:delete val="1"/>
              <c:extLst>
                <c:ext xmlns:c15="http://schemas.microsoft.com/office/drawing/2012/chart" uri="{CE6537A1-D6FC-4f65-9D91-7224C49458BB}"/>
                <c:ext xmlns:c16="http://schemas.microsoft.com/office/drawing/2014/chart" uri="{C3380CC4-5D6E-409C-BE32-E72D297353CC}">
                  <c16:uniqueId val="{00000002-75C2-45CA-88CC-54864622C2B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3:$M$63</c:f>
              <c:numCache>
                <c:formatCode>0.0</c:formatCode>
                <c:ptCount val="11"/>
                <c:pt idx="0">
                  <c:v>3.7506849999999998</c:v>
                </c:pt>
                <c:pt idx="1">
                  <c:v>4.0219180000000003</c:v>
                </c:pt>
                <c:pt idx="2">
                  <c:v>4.5534245000000002</c:v>
                </c:pt>
                <c:pt idx="3">
                  <c:v>4.6917810000000006</c:v>
                </c:pt>
                <c:pt idx="4">
                  <c:v>4.8164379999999998</c:v>
                </c:pt>
                <c:pt idx="5">
                  <c:v>5.0027400000000002</c:v>
                </c:pt>
                <c:pt idx="6">
                  <c:v>5.0054790000000002</c:v>
                </c:pt>
                <c:pt idx="7">
                  <c:v>4.9808219999999999</c:v>
                </c:pt>
                <c:pt idx="8">
                  <c:v>4.4698630000000001</c:v>
                </c:pt>
                <c:pt idx="9">
                  <c:v>4.5123290000000003</c:v>
                </c:pt>
                <c:pt idx="10">
                  <c:v>4.6794520000000004</c:v>
                </c:pt>
              </c:numCache>
            </c:numRef>
          </c:val>
          <c:smooth val="0"/>
          <c:extLst>
            <c:ext xmlns:c16="http://schemas.microsoft.com/office/drawing/2014/chart" uri="{C3380CC4-5D6E-409C-BE32-E72D297353CC}">
              <c16:uniqueId val="{0000000F-75C2-45CA-88CC-54864622C2B3}"/>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75C2-45CA-88CC-54864622C2B3}"/>
              </c:ext>
            </c:extLst>
          </c:dPt>
          <c:dPt>
            <c:idx val="8"/>
            <c:bubble3D val="0"/>
            <c:extLst>
              <c:ext xmlns:c16="http://schemas.microsoft.com/office/drawing/2014/chart" uri="{C3380CC4-5D6E-409C-BE32-E72D297353CC}">
                <c16:uniqueId val="{00000011-75C2-45CA-88CC-54864622C2B3}"/>
              </c:ext>
            </c:extLst>
          </c:dPt>
          <c:dPt>
            <c:idx val="9"/>
            <c:bubble3D val="0"/>
            <c:extLst>
              <c:ext xmlns:c16="http://schemas.microsoft.com/office/drawing/2014/chart" uri="{C3380CC4-5D6E-409C-BE32-E72D297353CC}">
                <c16:uniqueId val="{00000012-75C2-45CA-88CC-54864622C2B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75C2-45CA-88CC-54864622C2B3}"/>
              </c:ext>
            </c:extLst>
          </c:dPt>
          <c:dLbls>
            <c:dLbl>
              <c:idx val="0"/>
              <c:delete val="1"/>
              <c:extLst>
                <c:ext xmlns:c15="http://schemas.microsoft.com/office/drawing/2012/chart" uri="{CE6537A1-D6FC-4f65-9D91-7224C49458BB}"/>
                <c:ext xmlns:c16="http://schemas.microsoft.com/office/drawing/2014/chart" uri="{C3380CC4-5D6E-409C-BE32-E72D297353CC}">
                  <c16:uniqueId val="{00000015-75C2-45CA-88CC-54864622C2B3}"/>
                </c:ext>
              </c:extLst>
            </c:dLbl>
            <c:dLbl>
              <c:idx val="1"/>
              <c:delete val="1"/>
              <c:extLst>
                <c:ext xmlns:c15="http://schemas.microsoft.com/office/drawing/2012/chart" uri="{CE6537A1-D6FC-4f65-9D91-7224C49458BB}"/>
                <c:ext xmlns:c16="http://schemas.microsoft.com/office/drawing/2014/chart" uri="{C3380CC4-5D6E-409C-BE32-E72D297353CC}">
                  <c16:uniqueId val="{00000016-75C2-45CA-88CC-54864622C2B3}"/>
                </c:ext>
              </c:extLst>
            </c:dLbl>
            <c:dLbl>
              <c:idx val="2"/>
              <c:delete val="1"/>
              <c:extLst>
                <c:ext xmlns:c15="http://schemas.microsoft.com/office/drawing/2012/chart" uri="{CE6537A1-D6FC-4f65-9D91-7224C49458BB}"/>
                <c:ext xmlns:c16="http://schemas.microsoft.com/office/drawing/2014/chart" uri="{C3380CC4-5D6E-409C-BE32-E72D297353CC}">
                  <c16:uniqueId val="{00000017-75C2-45CA-88CC-54864622C2B3}"/>
                </c:ext>
              </c:extLst>
            </c:dLbl>
            <c:dLbl>
              <c:idx val="3"/>
              <c:delete val="1"/>
              <c:extLst>
                <c:ext xmlns:c15="http://schemas.microsoft.com/office/drawing/2012/chart" uri="{CE6537A1-D6FC-4f65-9D91-7224C49458BB}"/>
                <c:ext xmlns:c16="http://schemas.microsoft.com/office/drawing/2014/chart" uri="{C3380CC4-5D6E-409C-BE32-E72D297353CC}">
                  <c16:uniqueId val="{00000018-75C2-45CA-88CC-54864622C2B3}"/>
                </c:ext>
              </c:extLst>
            </c:dLbl>
            <c:dLbl>
              <c:idx val="4"/>
              <c:delete val="1"/>
              <c:extLst>
                <c:ext xmlns:c15="http://schemas.microsoft.com/office/drawing/2012/chart" uri="{CE6537A1-D6FC-4f65-9D91-7224C49458BB}"/>
                <c:ext xmlns:c16="http://schemas.microsoft.com/office/drawing/2014/chart" uri="{C3380CC4-5D6E-409C-BE32-E72D297353CC}">
                  <c16:uniqueId val="{00000019-75C2-45CA-88CC-54864622C2B3}"/>
                </c:ext>
              </c:extLst>
            </c:dLbl>
            <c:dLbl>
              <c:idx val="5"/>
              <c:delete val="1"/>
              <c:extLst>
                <c:ext xmlns:c15="http://schemas.microsoft.com/office/drawing/2012/chart" uri="{CE6537A1-D6FC-4f65-9D91-7224C49458BB}"/>
                <c:ext xmlns:c16="http://schemas.microsoft.com/office/drawing/2014/chart" uri="{C3380CC4-5D6E-409C-BE32-E72D297353CC}">
                  <c16:uniqueId val="{00000010-75C2-45CA-88CC-54864622C2B3}"/>
                </c:ext>
              </c:extLst>
            </c:dLbl>
            <c:dLbl>
              <c:idx val="6"/>
              <c:delete val="1"/>
              <c:extLst>
                <c:ext xmlns:c15="http://schemas.microsoft.com/office/drawing/2012/chart" uri="{CE6537A1-D6FC-4f65-9D91-7224C49458BB}"/>
                <c:ext xmlns:c16="http://schemas.microsoft.com/office/drawing/2014/chart" uri="{C3380CC4-5D6E-409C-BE32-E72D297353CC}">
                  <c16:uniqueId val="{0000001A-75C2-45CA-88CC-54864622C2B3}"/>
                </c:ext>
              </c:extLst>
            </c:dLbl>
            <c:dLbl>
              <c:idx val="7"/>
              <c:delete val="1"/>
              <c:extLst>
                <c:ext xmlns:c15="http://schemas.microsoft.com/office/drawing/2012/chart" uri="{CE6537A1-D6FC-4f65-9D91-7224C49458BB}"/>
                <c:ext xmlns:c16="http://schemas.microsoft.com/office/drawing/2014/chart" uri="{C3380CC4-5D6E-409C-BE32-E72D297353CC}">
                  <c16:uniqueId val="{0000001B-75C2-45CA-88CC-54864622C2B3}"/>
                </c:ext>
              </c:extLst>
            </c:dLbl>
            <c:dLbl>
              <c:idx val="8"/>
              <c:delete val="1"/>
              <c:extLst>
                <c:ext xmlns:c15="http://schemas.microsoft.com/office/drawing/2012/chart" uri="{CE6537A1-D6FC-4f65-9D91-7224C49458BB}"/>
                <c:ext xmlns:c16="http://schemas.microsoft.com/office/drawing/2014/chart" uri="{C3380CC4-5D6E-409C-BE32-E72D297353CC}">
                  <c16:uniqueId val="{00000011-75C2-45CA-88CC-54864622C2B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4:$M$64</c:f>
              <c:numCache>
                <c:formatCode>0.0</c:formatCode>
                <c:ptCount val="11"/>
                <c:pt idx="0">
                  <c:v>7.2684930000000003</c:v>
                </c:pt>
                <c:pt idx="1">
                  <c:v>7.7095894999999999</c:v>
                </c:pt>
                <c:pt idx="2">
                  <c:v>6.5589040000000001</c:v>
                </c:pt>
                <c:pt idx="3">
                  <c:v>5.9561644999999999</c:v>
                </c:pt>
                <c:pt idx="4">
                  <c:v>6.1753424999999993</c:v>
                </c:pt>
                <c:pt idx="5">
                  <c:v>6.1794519999999995</c:v>
                </c:pt>
                <c:pt idx="6">
                  <c:v>6.1986299999999996</c:v>
                </c:pt>
                <c:pt idx="7">
                  <c:v>6.6931510000000003</c:v>
                </c:pt>
                <c:pt idx="8">
                  <c:v>5.9315069999999999</c:v>
                </c:pt>
                <c:pt idx="9">
                  <c:v>6.3904110000000003</c:v>
                </c:pt>
                <c:pt idx="10">
                  <c:v>6.5479455</c:v>
                </c:pt>
              </c:numCache>
            </c:numRef>
          </c:val>
          <c:smooth val="0"/>
          <c:extLst>
            <c:ext xmlns:c16="http://schemas.microsoft.com/office/drawing/2014/chart" uri="{C3380CC4-5D6E-409C-BE32-E72D297353CC}">
              <c16:uniqueId val="{0000001C-75C2-45CA-88CC-54864622C2B3}"/>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75C2-45CA-88CC-54864622C2B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75C2-45CA-88CC-54864622C2B3}"/>
              </c:ext>
            </c:extLst>
          </c:dPt>
          <c:dLbls>
            <c:dLbl>
              <c:idx val="0"/>
              <c:delete val="1"/>
              <c:extLst>
                <c:ext xmlns:c15="http://schemas.microsoft.com/office/drawing/2012/chart" uri="{CE6537A1-D6FC-4f65-9D91-7224C49458BB}"/>
                <c:ext xmlns:c16="http://schemas.microsoft.com/office/drawing/2014/chart" uri="{C3380CC4-5D6E-409C-BE32-E72D297353CC}">
                  <c16:uniqueId val="{00000020-75C2-45CA-88CC-54864622C2B3}"/>
                </c:ext>
              </c:extLst>
            </c:dLbl>
            <c:dLbl>
              <c:idx val="1"/>
              <c:delete val="1"/>
              <c:extLst>
                <c:ext xmlns:c15="http://schemas.microsoft.com/office/drawing/2012/chart" uri="{CE6537A1-D6FC-4f65-9D91-7224C49458BB}"/>
                <c:ext xmlns:c16="http://schemas.microsoft.com/office/drawing/2014/chart" uri="{C3380CC4-5D6E-409C-BE32-E72D297353CC}">
                  <c16:uniqueId val="{00000021-75C2-45CA-88CC-54864622C2B3}"/>
                </c:ext>
              </c:extLst>
            </c:dLbl>
            <c:dLbl>
              <c:idx val="2"/>
              <c:delete val="1"/>
              <c:extLst>
                <c:ext xmlns:c15="http://schemas.microsoft.com/office/drawing/2012/chart" uri="{CE6537A1-D6FC-4f65-9D91-7224C49458BB}"/>
                <c:ext xmlns:c16="http://schemas.microsoft.com/office/drawing/2014/chart" uri="{C3380CC4-5D6E-409C-BE32-E72D297353CC}">
                  <c16:uniqueId val="{00000022-75C2-45CA-88CC-54864622C2B3}"/>
                </c:ext>
              </c:extLst>
            </c:dLbl>
            <c:dLbl>
              <c:idx val="3"/>
              <c:delete val="1"/>
              <c:extLst>
                <c:ext xmlns:c15="http://schemas.microsoft.com/office/drawing/2012/chart" uri="{CE6537A1-D6FC-4f65-9D91-7224C49458BB}"/>
                <c:ext xmlns:c16="http://schemas.microsoft.com/office/drawing/2014/chart" uri="{C3380CC4-5D6E-409C-BE32-E72D297353CC}">
                  <c16:uniqueId val="{00000023-75C2-45CA-88CC-54864622C2B3}"/>
                </c:ext>
              </c:extLst>
            </c:dLbl>
            <c:dLbl>
              <c:idx val="4"/>
              <c:delete val="1"/>
              <c:extLst>
                <c:ext xmlns:c15="http://schemas.microsoft.com/office/drawing/2012/chart" uri="{CE6537A1-D6FC-4f65-9D91-7224C49458BB}"/>
                <c:ext xmlns:c16="http://schemas.microsoft.com/office/drawing/2014/chart" uri="{C3380CC4-5D6E-409C-BE32-E72D297353CC}">
                  <c16:uniqueId val="{00000024-75C2-45CA-88CC-54864622C2B3}"/>
                </c:ext>
              </c:extLst>
            </c:dLbl>
            <c:dLbl>
              <c:idx val="5"/>
              <c:delete val="1"/>
              <c:extLst>
                <c:ext xmlns:c15="http://schemas.microsoft.com/office/drawing/2012/chart" uri="{CE6537A1-D6FC-4f65-9D91-7224C49458BB}"/>
                <c:ext xmlns:c16="http://schemas.microsoft.com/office/drawing/2014/chart" uri="{C3380CC4-5D6E-409C-BE32-E72D297353CC}">
                  <c16:uniqueId val="{00000025-75C2-45CA-88CC-54864622C2B3}"/>
                </c:ext>
              </c:extLst>
            </c:dLbl>
            <c:dLbl>
              <c:idx val="6"/>
              <c:delete val="1"/>
              <c:extLst>
                <c:ext xmlns:c15="http://schemas.microsoft.com/office/drawing/2012/chart" uri="{CE6537A1-D6FC-4f65-9D91-7224C49458BB}"/>
                <c:ext xmlns:c16="http://schemas.microsoft.com/office/drawing/2014/chart" uri="{C3380CC4-5D6E-409C-BE32-E72D297353CC}">
                  <c16:uniqueId val="{00000026-75C2-45CA-88CC-54864622C2B3}"/>
                </c:ext>
              </c:extLst>
            </c:dLbl>
            <c:dLbl>
              <c:idx val="7"/>
              <c:delete val="1"/>
              <c:extLst>
                <c:ext xmlns:c15="http://schemas.microsoft.com/office/drawing/2012/chart" uri="{CE6537A1-D6FC-4f65-9D91-7224C49458BB}"/>
                <c:ext xmlns:c16="http://schemas.microsoft.com/office/drawing/2014/chart" uri="{C3380CC4-5D6E-409C-BE32-E72D297353CC}">
                  <c16:uniqueId val="{00000027-75C2-45CA-88CC-54864622C2B3}"/>
                </c:ext>
              </c:extLst>
            </c:dLbl>
            <c:dLbl>
              <c:idx val="8"/>
              <c:delete val="1"/>
              <c:extLst>
                <c:ext xmlns:c15="http://schemas.microsoft.com/office/drawing/2012/chart" uri="{CE6537A1-D6FC-4f65-9D91-7224C49458BB}"/>
                <c:ext xmlns:c16="http://schemas.microsoft.com/office/drawing/2014/chart" uri="{C3380CC4-5D6E-409C-BE32-E72D297353CC}">
                  <c16:uniqueId val="{00000028-75C2-45CA-88CC-54864622C2B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C$65:$M$65</c:f>
              <c:numCache>
                <c:formatCode>0.0</c:formatCode>
                <c:ptCount val="11"/>
                <c:pt idx="0">
                  <c:v>6.0452054999999998</c:v>
                </c:pt>
                <c:pt idx="1">
                  <c:v>6.9534250000000002</c:v>
                </c:pt>
                <c:pt idx="2">
                  <c:v>5.9698630000000001</c:v>
                </c:pt>
                <c:pt idx="3">
                  <c:v>4.5068489999999999</c:v>
                </c:pt>
                <c:pt idx="4">
                  <c:v>5.4191780000000005</c:v>
                </c:pt>
                <c:pt idx="5">
                  <c:v>5.3698630000000005</c:v>
                </c:pt>
                <c:pt idx="6">
                  <c:v>5.8246575000000007</c:v>
                </c:pt>
                <c:pt idx="7">
                  <c:v>5.0835615000000001</c:v>
                </c:pt>
                <c:pt idx="8">
                  <c:v>3.779452</c:v>
                </c:pt>
                <c:pt idx="9">
                  <c:v>5.9890410000000003</c:v>
                </c:pt>
                <c:pt idx="10">
                  <c:v>7.3726029999999998</c:v>
                </c:pt>
              </c:numCache>
            </c:numRef>
          </c:val>
          <c:smooth val="0"/>
          <c:extLst>
            <c:ext xmlns:c16="http://schemas.microsoft.com/office/drawing/2014/chart" uri="{C3380CC4-5D6E-409C-BE32-E72D297353CC}">
              <c16:uniqueId val="{00000029-75C2-45CA-88CC-54864622C2B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55A-4275-A119-B01E8E330E7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55A-4275-A119-B01E8E330E7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55A-4275-A119-B01E8E330E7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55A-4275-A119-B01E8E330E74}"/>
              </c:ext>
            </c:extLst>
          </c:dPt>
          <c:dPt>
            <c:idx val="16"/>
            <c:bubble3D val="0"/>
            <c:extLst>
              <c:ext xmlns:c16="http://schemas.microsoft.com/office/drawing/2014/chart" uri="{C3380CC4-5D6E-409C-BE32-E72D297353CC}">
                <c16:uniqueId val="{00000007-E55A-4275-A119-B01E8E330E74}"/>
              </c:ext>
            </c:extLst>
          </c:dPt>
          <c:dLbls>
            <c:dLbl>
              <c:idx val="0"/>
              <c:delete val="1"/>
              <c:extLst>
                <c:ext xmlns:c15="http://schemas.microsoft.com/office/drawing/2012/chart" uri="{CE6537A1-D6FC-4f65-9D91-7224C49458BB}"/>
                <c:ext xmlns:c16="http://schemas.microsoft.com/office/drawing/2014/chart" uri="{C3380CC4-5D6E-409C-BE32-E72D297353CC}">
                  <c16:uniqueId val="{00000008-E55A-4275-A119-B01E8E330E74}"/>
                </c:ext>
              </c:extLst>
            </c:dLbl>
            <c:dLbl>
              <c:idx val="1"/>
              <c:delete val="1"/>
              <c:extLst>
                <c:ext xmlns:c15="http://schemas.microsoft.com/office/drawing/2012/chart" uri="{CE6537A1-D6FC-4f65-9D91-7224C49458BB}"/>
                <c:ext xmlns:c16="http://schemas.microsoft.com/office/drawing/2014/chart" uri="{C3380CC4-5D6E-409C-BE32-E72D297353CC}">
                  <c16:uniqueId val="{00000009-E55A-4275-A119-B01E8E330E74}"/>
                </c:ext>
              </c:extLst>
            </c:dLbl>
            <c:dLbl>
              <c:idx val="2"/>
              <c:delete val="1"/>
              <c:extLst>
                <c:ext xmlns:c15="http://schemas.microsoft.com/office/drawing/2012/chart" uri="{CE6537A1-D6FC-4f65-9D91-7224C49458BB}"/>
                <c:ext xmlns:c16="http://schemas.microsoft.com/office/drawing/2014/chart" uri="{C3380CC4-5D6E-409C-BE32-E72D297353CC}">
                  <c16:uniqueId val="{0000000A-E55A-4275-A119-B01E8E330E74}"/>
                </c:ext>
              </c:extLst>
            </c:dLbl>
            <c:dLbl>
              <c:idx val="3"/>
              <c:delete val="1"/>
              <c:extLst>
                <c:ext xmlns:c15="http://schemas.microsoft.com/office/drawing/2012/chart" uri="{CE6537A1-D6FC-4f65-9D91-7224C49458BB}"/>
                <c:ext xmlns:c16="http://schemas.microsoft.com/office/drawing/2014/chart" uri="{C3380CC4-5D6E-409C-BE32-E72D297353CC}">
                  <c16:uniqueId val="{0000000B-E55A-4275-A119-B01E8E330E74}"/>
                </c:ext>
              </c:extLst>
            </c:dLbl>
            <c:dLbl>
              <c:idx val="4"/>
              <c:delete val="1"/>
              <c:extLst>
                <c:ext xmlns:c15="http://schemas.microsoft.com/office/drawing/2012/chart" uri="{CE6537A1-D6FC-4f65-9D91-7224C49458BB}"/>
                <c:ext xmlns:c16="http://schemas.microsoft.com/office/drawing/2014/chart" uri="{C3380CC4-5D6E-409C-BE32-E72D297353CC}">
                  <c16:uniqueId val="{0000000C-E55A-4275-A119-B01E8E330E74}"/>
                </c:ext>
              </c:extLst>
            </c:dLbl>
            <c:dLbl>
              <c:idx val="5"/>
              <c:delete val="1"/>
              <c:extLst>
                <c:ext xmlns:c15="http://schemas.microsoft.com/office/drawing/2012/chart" uri="{CE6537A1-D6FC-4f65-9D91-7224C49458BB}"/>
                <c:ext xmlns:c16="http://schemas.microsoft.com/office/drawing/2014/chart" uri="{C3380CC4-5D6E-409C-BE32-E72D297353CC}">
                  <c16:uniqueId val="{00000000-E55A-4275-A119-B01E8E330E74}"/>
                </c:ext>
              </c:extLst>
            </c:dLbl>
            <c:dLbl>
              <c:idx val="6"/>
              <c:delete val="1"/>
              <c:extLst>
                <c:ext xmlns:c15="http://schemas.microsoft.com/office/drawing/2012/chart" uri="{CE6537A1-D6FC-4f65-9D91-7224C49458BB}"/>
                <c:ext xmlns:c16="http://schemas.microsoft.com/office/drawing/2014/chart" uri="{C3380CC4-5D6E-409C-BE32-E72D297353CC}">
                  <c16:uniqueId val="{0000000D-E55A-4275-A119-B01E8E330E74}"/>
                </c:ext>
              </c:extLst>
            </c:dLbl>
            <c:dLbl>
              <c:idx val="7"/>
              <c:delete val="1"/>
              <c:extLst>
                <c:ext xmlns:c15="http://schemas.microsoft.com/office/drawing/2012/chart" uri="{CE6537A1-D6FC-4f65-9D91-7224C49458BB}"/>
                <c:ext xmlns:c16="http://schemas.microsoft.com/office/drawing/2014/chart" uri="{C3380CC4-5D6E-409C-BE32-E72D297353CC}">
                  <c16:uniqueId val="{0000000E-E55A-4275-A119-B01E8E330E74}"/>
                </c:ext>
              </c:extLst>
            </c:dLbl>
            <c:dLbl>
              <c:idx val="8"/>
              <c:delete val="1"/>
              <c:extLst>
                <c:ext xmlns:c15="http://schemas.microsoft.com/office/drawing/2012/chart" uri="{CE6537A1-D6FC-4f65-9D91-7224C49458BB}"/>
                <c:ext xmlns:c16="http://schemas.microsoft.com/office/drawing/2014/chart" uri="{C3380CC4-5D6E-409C-BE32-E72D297353CC}">
                  <c16:uniqueId val="{00000002-E55A-4275-A119-B01E8E330E74}"/>
                </c:ext>
              </c:extLst>
            </c:dLbl>
            <c:dLbl>
              <c:idx val="9"/>
              <c:layout>
                <c:manualLayout>
                  <c:x val="-5.3742802303263053E-2"/>
                  <c:y val="3.72478933554358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55A-4275-A119-B01E8E330E74}"/>
                </c:ext>
              </c:extLst>
            </c:dLbl>
            <c:spPr>
              <a:noFill/>
              <a:ln>
                <a:noFill/>
              </a:ln>
              <a:effectLst/>
            </c:spPr>
            <c:txPr>
              <a:bodyPr rot="0" vert="horz"/>
              <a:lstStyle/>
              <a:p>
                <a:pPr>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8:$Z$8</c:f>
              <c:numCache>
                <c:formatCode>"$"#,##0.0</c:formatCode>
                <c:ptCount val="11"/>
                <c:pt idx="0">
                  <c:v>149.60669503814069</c:v>
                </c:pt>
                <c:pt idx="1">
                  <c:v>183.54530228290895</c:v>
                </c:pt>
                <c:pt idx="2">
                  <c:v>162.2742748855382</c:v>
                </c:pt>
                <c:pt idx="3">
                  <c:v>210.80385066736469</c:v>
                </c:pt>
                <c:pt idx="4">
                  <c:v>223.1048497966872</c:v>
                </c:pt>
                <c:pt idx="5">
                  <c:v>298.46572458840927</c:v>
                </c:pt>
                <c:pt idx="6">
                  <c:v>227.60280992766189</c:v>
                </c:pt>
                <c:pt idx="7">
                  <c:v>150.79528523689564</c:v>
                </c:pt>
                <c:pt idx="8">
                  <c:v>188.09968716945005</c:v>
                </c:pt>
                <c:pt idx="9">
                  <c:v>240.25432418523741</c:v>
                </c:pt>
                <c:pt idx="10">
                  <c:v>609.6588907713284</c:v>
                </c:pt>
              </c:numCache>
            </c:numRef>
          </c:val>
          <c:smooth val="0"/>
          <c:extLst>
            <c:ext xmlns:c16="http://schemas.microsoft.com/office/drawing/2014/chart" uri="{C3380CC4-5D6E-409C-BE32-E72D297353CC}">
              <c16:uniqueId val="{0000000F-E55A-4275-A119-B01E8E330E74}"/>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55A-4275-A119-B01E8E330E74}"/>
              </c:ext>
            </c:extLst>
          </c:dPt>
          <c:dPt>
            <c:idx val="8"/>
            <c:bubble3D val="0"/>
            <c:extLst>
              <c:ext xmlns:c16="http://schemas.microsoft.com/office/drawing/2014/chart" uri="{C3380CC4-5D6E-409C-BE32-E72D297353CC}">
                <c16:uniqueId val="{00000011-E55A-4275-A119-B01E8E330E74}"/>
              </c:ext>
            </c:extLst>
          </c:dPt>
          <c:dPt>
            <c:idx val="9"/>
            <c:bubble3D val="0"/>
            <c:extLst>
              <c:ext xmlns:c16="http://schemas.microsoft.com/office/drawing/2014/chart" uri="{C3380CC4-5D6E-409C-BE32-E72D297353CC}">
                <c16:uniqueId val="{00000012-E55A-4275-A119-B01E8E330E7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55A-4275-A119-B01E8E330E74}"/>
              </c:ext>
            </c:extLst>
          </c:dPt>
          <c:dLbls>
            <c:dLbl>
              <c:idx val="0"/>
              <c:delete val="1"/>
              <c:extLst>
                <c:ext xmlns:c15="http://schemas.microsoft.com/office/drawing/2012/chart" uri="{CE6537A1-D6FC-4f65-9D91-7224C49458BB}"/>
                <c:ext xmlns:c16="http://schemas.microsoft.com/office/drawing/2014/chart" uri="{C3380CC4-5D6E-409C-BE32-E72D297353CC}">
                  <c16:uniqueId val="{00000015-E55A-4275-A119-B01E8E330E74}"/>
                </c:ext>
              </c:extLst>
            </c:dLbl>
            <c:dLbl>
              <c:idx val="1"/>
              <c:delete val="1"/>
              <c:extLst>
                <c:ext xmlns:c15="http://schemas.microsoft.com/office/drawing/2012/chart" uri="{CE6537A1-D6FC-4f65-9D91-7224C49458BB}"/>
                <c:ext xmlns:c16="http://schemas.microsoft.com/office/drawing/2014/chart" uri="{C3380CC4-5D6E-409C-BE32-E72D297353CC}">
                  <c16:uniqueId val="{00000016-E55A-4275-A119-B01E8E330E74}"/>
                </c:ext>
              </c:extLst>
            </c:dLbl>
            <c:dLbl>
              <c:idx val="2"/>
              <c:delete val="1"/>
              <c:extLst>
                <c:ext xmlns:c15="http://schemas.microsoft.com/office/drawing/2012/chart" uri="{CE6537A1-D6FC-4f65-9D91-7224C49458BB}"/>
                <c:ext xmlns:c16="http://schemas.microsoft.com/office/drawing/2014/chart" uri="{C3380CC4-5D6E-409C-BE32-E72D297353CC}">
                  <c16:uniqueId val="{00000017-E55A-4275-A119-B01E8E330E74}"/>
                </c:ext>
              </c:extLst>
            </c:dLbl>
            <c:dLbl>
              <c:idx val="3"/>
              <c:delete val="1"/>
              <c:extLst>
                <c:ext xmlns:c15="http://schemas.microsoft.com/office/drawing/2012/chart" uri="{CE6537A1-D6FC-4f65-9D91-7224C49458BB}"/>
                <c:ext xmlns:c16="http://schemas.microsoft.com/office/drawing/2014/chart" uri="{C3380CC4-5D6E-409C-BE32-E72D297353CC}">
                  <c16:uniqueId val="{00000018-E55A-4275-A119-B01E8E330E74}"/>
                </c:ext>
              </c:extLst>
            </c:dLbl>
            <c:dLbl>
              <c:idx val="4"/>
              <c:delete val="1"/>
              <c:extLst>
                <c:ext xmlns:c15="http://schemas.microsoft.com/office/drawing/2012/chart" uri="{CE6537A1-D6FC-4f65-9D91-7224C49458BB}"/>
                <c:ext xmlns:c16="http://schemas.microsoft.com/office/drawing/2014/chart" uri="{C3380CC4-5D6E-409C-BE32-E72D297353CC}">
                  <c16:uniqueId val="{00000019-E55A-4275-A119-B01E8E330E74}"/>
                </c:ext>
              </c:extLst>
            </c:dLbl>
            <c:dLbl>
              <c:idx val="5"/>
              <c:delete val="1"/>
              <c:extLst>
                <c:ext xmlns:c15="http://schemas.microsoft.com/office/drawing/2012/chart" uri="{CE6537A1-D6FC-4f65-9D91-7224C49458BB}"/>
                <c:ext xmlns:c16="http://schemas.microsoft.com/office/drawing/2014/chart" uri="{C3380CC4-5D6E-409C-BE32-E72D297353CC}">
                  <c16:uniqueId val="{00000010-E55A-4275-A119-B01E8E330E74}"/>
                </c:ext>
              </c:extLst>
            </c:dLbl>
            <c:dLbl>
              <c:idx val="6"/>
              <c:delete val="1"/>
              <c:extLst>
                <c:ext xmlns:c15="http://schemas.microsoft.com/office/drawing/2012/chart" uri="{CE6537A1-D6FC-4f65-9D91-7224C49458BB}"/>
                <c:ext xmlns:c16="http://schemas.microsoft.com/office/drawing/2014/chart" uri="{C3380CC4-5D6E-409C-BE32-E72D297353CC}">
                  <c16:uniqueId val="{0000001A-E55A-4275-A119-B01E8E330E74}"/>
                </c:ext>
              </c:extLst>
            </c:dLbl>
            <c:dLbl>
              <c:idx val="7"/>
              <c:delete val="1"/>
              <c:extLst>
                <c:ext xmlns:c15="http://schemas.microsoft.com/office/drawing/2012/chart" uri="{CE6537A1-D6FC-4f65-9D91-7224C49458BB}"/>
                <c:ext xmlns:c16="http://schemas.microsoft.com/office/drawing/2014/chart" uri="{C3380CC4-5D6E-409C-BE32-E72D297353CC}">
                  <c16:uniqueId val="{0000001B-E55A-4275-A119-B01E8E330E74}"/>
                </c:ext>
              </c:extLst>
            </c:dLbl>
            <c:dLbl>
              <c:idx val="8"/>
              <c:delete val="1"/>
              <c:extLst>
                <c:ext xmlns:c15="http://schemas.microsoft.com/office/drawing/2012/chart" uri="{CE6537A1-D6FC-4f65-9D91-7224C49458BB}"/>
                <c:ext xmlns:c16="http://schemas.microsoft.com/office/drawing/2014/chart" uri="{C3380CC4-5D6E-409C-BE32-E72D297353CC}">
                  <c16:uniqueId val="{00000011-E55A-4275-A119-B01E8E330E7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9:$Z$9</c:f>
              <c:numCache>
                <c:formatCode>"$"#,##0.0</c:formatCode>
                <c:ptCount val="11"/>
                <c:pt idx="0">
                  <c:v>174.26268625049744</c:v>
                </c:pt>
                <c:pt idx="1">
                  <c:v>154.32983131391012</c:v>
                </c:pt>
                <c:pt idx="2">
                  <c:v>356.24614379096136</c:v>
                </c:pt>
                <c:pt idx="3">
                  <c:v>247.85000000000002</c:v>
                </c:pt>
                <c:pt idx="4">
                  <c:v>214.11775907921387</c:v>
                </c:pt>
                <c:pt idx="5">
                  <c:v>221.21426139583332</c:v>
                </c:pt>
                <c:pt idx="6">
                  <c:v>371.8689725426886</c:v>
                </c:pt>
                <c:pt idx="7">
                  <c:v>193.79487680385807</c:v>
                </c:pt>
                <c:pt idx="8">
                  <c:v>303.89130434782606</c:v>
                </c:pt>
                <c:pt idx="9">
                  <c:v>269.51591373333332</c:v>
                </c:pt>
                <c:pt idx="10">
                  <c:v>511.33623917857142</c:v>
                </c:pt>
              </c:numCache>
            </c:numRef>
          </c:val>
          <c:smooth val="0"/>
          <c:extLst>
            <c:ext xmlns:c16="http://schemas.microsoft.com/office/drawing/2014/chart" uri="{C3380CC4-5D6E-409C-BE32-E72D297353CC}">
              <c16:uniqueId val="{0000001C-E55A-4275-A119-B01E8E330E74}"/>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55A-4275-A119-B01E8E330E74}"/>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55A-4275-A119-B01E8E330E74}"/>
              </c:ext>
            </c:extLst>
          </c:dPt>
          <c:dLbls>
            <c:dLbl>
              <c:idx val="0"/>
              <c:delete val="1"/>
              <c:extLst>
                <c:ext xmlns:c15="http://schemas.microsoft.com/office/drawing/2012/chart" uri="{CE6537A1-D6FC-4f65-9D91-7224C49458BB}"/>
                <c:ext xmlns:c16="http://schemas.microsoft.com/office/drawing/2014/chart" uri="{C3380CC4-5D6E-409C-BE32-E72D297353CC}">
                  <c16:uniqueId val="{00000020-E55A-4275-A119-B01E8E330E74}"/>
                </c:ext>
              </c:extLst>
            </c:dLbl>
            <c:dLbl>
              <c:idx val="1"/>
              <c:delete val="1"/>
              <c:extLst>
                <c:ext xmlns:c15="http://schemas.microsoft.com/office/drawing/2012/chart" uri="{CE6537A1-D6FC-4f65-9D91-7224C49458BB}"/>
                <c:ext xmlns:c16="http://schemas.microsoft.com/office/drawing/2014/chart" uri="{C3380CC4-5D6E-409C-BE32-E72D297353CC}">
                  <c16:uniqueId val="{00000021-E55A-4275-A119-B01E8E330E74}"/>
                </c:ext>
              </c:extLst>
            </c:dLbl>
            <c:dLbl>
              <c:idx val="2"/>
              <c:delete val="1"/>
              <c:extLst>
                <c:ext xmlns:c15="http://schemas.microsoft.com/office/drawing/2012/chart" uri="{CE6537A1-D6FC-4f65-9D91-7224C49458BB}"/>
                <c:ext xmlns:c16="http://schemas.microsoft.com/office/drawing/2014/chart" uri="{C3380CC4-5D6E-409C-BE32-E72D297353CC}">
                  <c16:uniqueId val="{00000022-E55A-4275-A119-B01E8E330E74}"/>
                </c:ext>
              </c:extLst>
            </c:dLbl>
            <c:dLbl>
              <c:idx val="3"/>
              <c:delete val="1"/>
              <c:extLst>
                <c:ext xmlns:c15="http://schemas.microsoft.com/office/drawing/2012/chart" uri="{CE6537A1-D6FC-4f65-9D91-7224C49458BB}"/>
                <c:ext xmlns:c16="http://schemas.microsoft.com/office/drawing/2014/chart" uri="{C3380CC4-5D6E-409C-BE32-E72D297353CC}">
                  <c16:uniqueId val="{00000023-E55A-4275-A119-B01E8E330E74}"/>
                </c:ext>
              </c:extLst>
            </c:dLbl>
            <c:dLbl>
              <c:idx val="4"/>
              <c:delete val="1"/>
              <c:extLst>
                <c:ext xmlns:c15="http://schemas.microsoft.com/office/drawing/2012/chart" uri="{CE6537A1-D6FC-4f65-9D91-7224C49458BB}"/>
                <c:ext xmlns:c16="http://schemas.microsoft.com/office/drawing/2014/chart" uri="{C3380CC4-5D6E-409C-BE32-E72D297353CC}">
                  <c16:uniqueId val="{00000024-E55A-4275-A119-B01E8E330E74}"/>
                </c:ext>
              </c:extLst>
            </c:dLbl>
            <c:dLbl>
              <c:idx val="5"/>
              <c:delete val="1"/>
              <c:extLst>
                <c:ext xmlns:c15="http://schemas.microsoft.com/office/drawing/2012/chart" uri="{CE6537A1-D6FC-4f65-9D91-7224C49458BB}"/>
                <c:ext xmlns:c16="http://schemas.microsoft.com/office/drawing/2014/chart" uri="{C3380CC4-5D6E-409C-BE32-E72D297353CC}">
                  <c16:uniqueId val="{00000025-E55A-4275-A119-B01E8E330E74}"/>
                </c:ext>
              </c:extLst>
            </c:dLbl>
            <c:dLbl>
              <c:idx val="6"/>
              <c:delete val="1"/>
              <c:extLst>
                <c:ext xmlns:c15="http://schemas.microsoft.com/office/drawing/2012/chart" uri="{CE6537A1-D6FC-4f65-9D91-7224C49458BB}"/>
                <c:ext xmlns:c16="http://schemas.microsoft.com/office/drawing/2014/chart" uri="{C3380CC4-5D6E-409C-BE32-E72D297353CC}">
                  <c16:uniqueId val="{00000026-E55A-4275-A119-B01E8E330E74}"/>
                </c:ext>
              </c:extLst>
            </c:dLbl>
            <c:dLbl>
              <c:idx val="7"/>
              <c:delete val="1"/>
              <c:extLst>
                <c:ext xmlns:c15="http://schemas.microsoft.com/office/drawing/2012/chart" uri="{CE6537A1-D6FC-4f65-9D91-7224C49458BB}"/>
                <c:ext xmlns:c16="http://schemas.microsoft.com/office/drawing/2014/chart" uri="{C3380CC4-5D6E-409C-BE32-E72D297353CC}">
                  <c16:uniqueId val="{00000027-E55A-4275-A119-B01E8E330E74}"/>
                </c:ext>
              </c:extLst>
            </c:dLbl>
            <c:dLbl>
              <c:idx val="8"/>
              <c:delete val="1"/>
              <c:extLst>
                <c:ext xmlns:c15="http://schemas.microsoft.com/office/drawing/2012/chart" uri="{CE6537A1-D6FC-4f65-9D91-7224C49458BB}"/>
                <c:ext xmlns:c16="http://schemas.microsoft.com/office/drawing/2014/chart" uri="{C3380CC4-5D6E-409C-BE32-E72D297353CC}">
                  <c16:uniqueId val="{00000028-E55A-4275-A119-B01E8E330E7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10:$Z$10</c:f>
              <c:numCache>
                <c:formatCode>"$"#,##0.0</c:formatCode>
                <c:ptCount val="11"/>
                <c:pt idx="0">
                  <c:v>389.4446174554696</c:v>
                </c:pt>
                <c:pt idx="1">
                  <c:v>304.20712170025769</c:v>
                </c:pt>
                <c:pt idx="2">
                  <c:v>834.8135200344226</c:v>
                </c:pt>
                <c:pt idx="3">
                  <c:v>610.18788383648462</c:v>
                </c:pt>
                <c:pt idx="4">
                  <c:v>2035.3847869250822</c:v>
                </c:pt>
                <c:pt idx="5">
                  <c:v>1728.1860397556675</c:v>
                </c:pt>
                <c:pt idx="6">
                  <c:v>2293.7532480292448</c:v>
                </c:pt>
                <c:pt idx="7">
                  <c:v>642.06031570345101</c:v>
                </c:pt>
                <c:pt idx="8">
                  <c:v>628.55896738906017</c:v>
                </c:pt>
                <c:pt idx="9">
                  <c:v>990.92510561157906</c:v>
                </c:pt>
                <c:pt idx="10">
                  <c:v>2657.6634337283044</c:v>
                </c:pt>
              </c:numCache>
            </c:numRef>
          </c:val>
          <c:smooth val="0"/>
          <c:extLst>
            <c:ext xmlns:c16="http://schemas.microsoft.com/office/drawing/2014/chart" uri="{C3380CC4-5D6E-409C-BE32-E72D297353CC}">
              <c16:uniqueId val="{00000029-E55A-4275-A119-B01E8E330E7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72B-438E-9702-E1F0093AB33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72B-438E-9702-E1F0093AB33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972B-438E-9702-E1F0093AB33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972B-438E-9702-E1F0093AB33B}"/>
              </c:ext>
            </c:extLst>
          </c:dPt>
          <c:dPt>
            <c:idx val="16"/>
            <c:bubble3D val="0"/>
            <c:extLst>
              <c:ext xmlns:c16="http://schemas.microsoft.com/office/drawing/2014/chart" uri="{C3380CC4-5D6E-409C-BE32-E72D297353CC}">
                <c16:uniqueId val="{00000007-972B-438E-9702-E1F0093AB33B}"/>
              </c:ext>
            </c:extLst>
          </c:dPt>
          <c:dLbls>
            <c:dLbl>
              <c:idx val="0"/>
              <c:delete val="1"/>
              <c:extLst>
                <c:ext xmlns:c15="http://schemas.microsoft.com/office/drawing/2012/chart" uri="{CE6537A1-D6FC-4f65-9D91-7224C49458BB}"/>
                <c:ext xmlns:c16="http://schemas.microsoft.com/office/drawing/2014/chart" uri="{C3380CC4-5D6E-409C-BE32-E72D297353CC}">
                  <c16:uniqueId val="{00000008-972B-438E-9702-E1F0093AB33B}"/>
                </c:ext>
              </c:extLst>
            </c:dLbl>
            <c:dLbl>
              <c:idx val="1"/>
              <c:delete val="1"/>
              <c:extLst>
                <c:ext xmlns:c15="http://schemas.microsoft.com/office/drawing/2012/chart" uri="{CE6537A1-D6FC-4f65-9D91-7224C49458BB}"/>
                <c:ext xmlns:c16="http://schemas.microsoft.com/office/drawing/2014/chart" uri="{C3380CC4-5D6E-409C-BE32-E72D297353CC}">
                  <c16:uniqueId val="{00000009-972B-438E-9702-E1F0093AB33B}"/>
                </c:ext>
              </c:extLst>
            </c:dLbl>
            <c:dLbl>
              <c:idx val="2"/>
              <c:delete val="1"/>
              <c:extLst>
                <c:ext xmlns:c15="http://schemas.microsoft.com/office/drawing/2012/chart" uri="{CE6537A1-D6FC-4f65-9D91-7224C49458BB}"/>
                <c:ext xmlns:c16="http://schemas.microsoft.com/office/drawing/2014/chart" uri="{C3380CC4-5D6E-409C-BE32-E72D297353CC}">
                  <c16:uniqueId val="{0000000A-972B-438E-9702-E1F0093AB33B}"/>
                </c:ext>
              </c:extLst>
            </c:dLbl>
            <c:dLbl>
              <c:idx val="3"/>
              <c:delete val="1"/>
              <c:extLst>
                <c:ext xmlns:c15="http://schemas.microsoft.com/office/drawing/2012/chart" uri="{CE6537A1-D6FC-4f65-9D91-7224C49458BB}"/>
                <c:ext xmlns:c16="http://schemas.microsoft.com/office/drawing/2014/chart" uri="{C3380CC4-5D6E-409C-BE32-E72D297353CC}">
                  <c16:uniqueId val="{0000000B-972B-438E-9702-E1F0093AB33B}"/>
                </c:ext>
              </c:extLst>
            </c:dLbl>
            <c:dLbl>
              <c:idx val="4"/>
              <c:delete val="1"/>
              <c:extLst>
                <c:ext xmlns:c15="http://schemas.microsoft.com/office/drawing/2012/chart" uri="{CE6537A1-D6FC-4f65-9D91-7224C49458BB}"/>
                <c:ext xmlns:c16="http://schemas.microsoft.com/office/drawing/2014/chart" uri="{C3380CC4-5D6E-409C-BE32-E72D297353CC}">
                  <c16:uniqueId val="{0000000C-972B-438E-9702-E1F0093AB33B}"/>
                </c:ext>
              </c:extLst>
            </c:dLbl>
            <c:dLbl>
              <c:idx val="5"/>
              <c:delete val="1"/>
              <c:extLst>
                <c:ext xmlns:c15="http://schemas.microsoft.com/office/drawing/2012/chart" uri="{CE6537A1-D6FC-4f65-9D91-7224C49458BB}"/>
                <c:ext xmlns:c16="http://schemas.microsoft.com/office/drawing/2014/chart" uri="{C3380CC4-5D6E-409C-BE32-E72D297353CC}">
                  <c16:uniqueId val="{00000000-972B-438E-9702-E1F0093AB33B}"/>
                </c:ext>
              </c:extLst>
            </c:dLbl>
            <c:dLbl>
              <c:idx val="6"/>
              <c:delete val="1"/>
              <c:extLst>
                <c:ext xmlns:c15="http://schemas.microsoft.com/office/drawing/2012/chart" uri="{CE6537A1-D6FC-4f65-9D91-7224C49458BB}"/>
                <c:ext xmlns:c16="http://schemas.microsoft.com/office/drawing/2014/chart" uri="{C3380CC4-5D6E-409C-BE32-E72D297353CC}">
                  <c16:uniqueId val="{0000000D-972B-438E-9702-E1F0093AB33B}"/>
                </c:ext>
              </c:extLst>
            </c:dLbl>
            <c:dLbl>
              <c:idx val="7"/>
              <c:delete val="1"/>
              <c:extLst>
                <c:ext xmlns:c15="http://schemas.microsoft.com/office/drawing/2012/chart" uri="{CE6537A1-D6FC-4f65-9D91-7224C49458BB}"/>
                <c:ext xmlns:c16="http://schemas.microsoft.com/office/drawing/2014/chart" uri="{C3380CC4-5D6E-409C-BE32-E72D297353CC}">
                  <c16:uniqueId val="{0000000E-972B-438E-9702-E1F0093AB33B}"/>
                </c:ext>
              </c:extLst>
            </c:dLbl>
            <c:dLbl>
              <c:idx val="8"/>
              <c:delete val="1"/>
              <c:extLst>
                <c:ext xmlns:c15="http://schemas.microsoft.com/office/drawing/2012/chart" uri="{CE6537A1-D6FC-4f65-9D91-7224C49458BB}"/>
                <c:ext xmlns:c16="http://schemas.microsoft.com/office/drawing/2014/chart" uri="{C3380CC4-5D6E-409C-BE32-E72D297353CC}">
                  <c16:uniqueId val="{00000002-972B-438E-9702-E1F0093AB33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5:$Z$35</c:f>
              <c:numCache>
                <c:formatCode>"$"#,##0.0</c:formatCode>
                <c:ptCount val="11"/>
                <c:pt idx="0">
                  <c:v>150.54320839501804</c:v>
                </c:pt>
                <c:pt idx="1">
                  <c:v>184.9983034758861</c:v>
                </c:pt>
                <c:pt idx="2">
                  <c:v>165.508568640032</c:v>
                </c:pt>
                <c:pt idx="3">
                  <c:v>214.65451827690168</c:v>
                </c:pt>
                <c:pt idx="4">
                  <c:v>225.66747672346128</c:v>
                </c:pt>
                <c:pt idx="5">
                  <c:v>301.02258553520699</c:v>
                </c:pt>
                <c:pt idx="6">
                  <c:v>257.60799977842572</c:v>
                </c:pt>
                <c:pt idx="7">
                  <c:v>159.53330738963712</c:v>
                </c:pt>
                <c:pt idx="8">
                  <c:v>187.48400945210267</c:v>
                </c:pt>
                <c:pt idx="9">
                  <c:v>244.26639488926031</c:v>
                </c:pt>
                <c:pt idx="10">
                  <c:v>668.63496010466179</c:v>
                </c:pt>
              </c:numCache>
            </c:numRef>
          </c:val>
          <c:smooth val="0"/>
          <c:extLst>
            <c:ext xmlns:c16="http://schemas.microsoft.com/office/drawing/2014/chart" uri="{C3380CC4-5D6E-409C-BE32-E72D297353CC}">
              <c16:uniqueId val="{0000000F-972B-438E-9702-E1F0093AB33B}"/>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972B-438E-9702-E1F0093AB33B}"/>
              </c:ext>
            </c:extLst>
          </c:dPt>
          <c:dPt>
            <c:idx val="8"/>
            <c:bubble3D val="0"/>
            <c:extLst>
              <c:ext xmlns:c16="http://schemas.microsoft.com/office/drawing/2014/chart" uri="{C3380CC4-5D6E-409C-BE32-E72D297353CC}">
                <c16:uniqueId val="{00000011-972B-438E-9702-E1F0093AB33B}"/>
              </c:ext>
            </c:extLst>
          </c:dPt>
          <c:dPt>
            <c:idx val="9"/>
            <c:bubble3D val="0"/>
            <c:extLst>
              <c:ext xmlns:c16="http://schemas.microsoft.com/office/drawing/2014/chart" uri="{C3380CC4-5D6E-409C-BE32-E72D297353CC}">
                <c16:uniqueId val="{00000012-972B-438E-9702-E1F0093AB33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972B-438E-9702-E1F0093AB33B}"/>
              </c:ext>
            </c:extLst>
          </c:dPt>
          <c:dLbls>
            <c:dLbl>
              <c:idx val="0"/>
              <c:delete val="1"/>
              <c:extLst>
                <c:ext xmlns:c15="http://schemas.microsoft.com/office/drawing/2012/chart" uri="{CE6537A1-D6FC-4f65-9D91-7224C49458BB}"/>
                <c:ext xmlns:c16="http://schemas.microsoft.com/office/drawing/2014/chart" uri="{C3380CC4-5D6E-409C-BE32-E72D297353CC}">
                  <c16:uniqueId val="{00000015-972B-438E-9702-E1F0093AB33B}"/>
                </c:ext>
              </c:extLst>
            </c:dLbl>
            <c:dLbl>
              <c:idx val="1"/>
              <c:delete val="1"/>
              <c:extLst>
                <c:ext xmlns:c15="http://schemas.microsoft.com/office/drawing/2012/chart" uri="{CE6537A1-D6FC-4f65-9D91-7224C49458BB}"/>
                <c:ext xmlns:c16="http://schemas.microsoft.com/office/drawing/2014/chart" uri="{C3380CC4-5D6E-409C-BE32-E72D297353CC}">
                  <c16:uniqueId val="{00000016-972B-438E-9702-E1F0093AB33B}"/>
                </c:ext>
              </c:extLst>
            </c:dLbl>
            <c:dLbl>
              <c:idx val="2"/>
              <c:delete val="1"/>
              <c:extLst>
                <c:ext xmlns:c15="http://schemas.microsoft.com/office/drawing/2012/chart" uri="{CE6537A1-D6FC-4f65-9D91-7224C49458BB}"/>
                <c:ext xmlns:c16="http://schemas.microsoft.com/office/drawing/2014/chart" uri="{C3380CC4-5D6E-409C-BE32-E72D297353CC}">
                  <c16:uniqueId val="{00000017-972B-438E-9702-E1F0093AB33B}"/>
                </c:ext>
              </c:extLst>
            </c:dLbl>
            <c:dLbl>
              <c:idx val="3"/>
              <c:delete val="1"/>
              <c:extLst>
                <c:ext xmlns:c15="http://schemas.microsoft.com/office/drawing/2012/chart" uri="{CE6537A1-D6FC-4f65-9D91-7224C49458BB}"/>
                <c:ext xmlns:c16="http://schemas.microsoft.com/office/drawing/2014/chart" uri="{C3380CC4-5D6E-409C-BE32-E72D297353CC}">
                  <c16:uniqueId val="{00000018-972B-438E-9702-E1F0093AB33B}"/>
                </c:ext>
              </c:extLst>
            </c:dLbl>
            <c:dLbl>
              <c:idx val="4"/>
              <c:delete val="1"/>
              <c:extLst>
                <c:ext xmlns:c15="http://schemas.microsoft.com/office/drawing/2012/chart" uri="{CE6537A1-D6FC-4f65-9D91-7224C49458BB}"/>
                <c:ext xmlns:c16="http://schemas.microsoft.com/office/drawing/2014/chart" uri="{C3380CC4-5D6E-409C-BE32-E72D297353CC}">
                  <c16:uniqueId val="{00000019-972B-438E-9702-E1F0093AB33B}"/>
                </c:ext>
              </c:extLst>
            </c:dLbl>
            <c:dLbl>
              <c:idx val="5"/>
              <c:delete val="1"/>
              <c:extLst>
                <c:ext xmlns:c15="http://schemas.microsoft.com/office/drawing/2012/chart" uri="{CE6537A1-D6FC-4f65-9D91-7224C49458BB}"/>
                <c:ext xmlns:c16="http://schemas.microsoft.com/office/drawing/2014/chart" uri="{C3380CC4-5D6E-409C-BE32-E72D297353CC}">
                  <c16:uniqueId val="{00000010-972B-438E-9702-E1F0093AB33B}"/>
                </c:ext>
              </c:extLst>
            </c:dLbl>
            <c:dLbl>
              <c:idx val="6"/>
              <c:delete val="1"/>
              <c:extLst>
                <c:ext xmlns:c15="http://schemas.microsoft.com/office/drawing/2012/chart" uri="{CE6537A1-D6FC-4f65-9D91-7224C49458BB}"/>
                <c:ext xmlns:c16="http://schemas.microsoft.com/office/drawing/2014/chart" uri="{C3380CC4-5D6E-409C-BE32-E72D297353CC}">
                  <c16:uniqueId val="{0000001A-972B-438E-9702-E1F0093AB33B}"/>
                </c:ext>
              </c:extLst>
            </c:dLbl>
            <c:dLbl>
              <c:idx val="7"/>
              <c:delete val="1"/>
              <c:extLst>
                <c:ext xmlns:c15="http://schemas.microsoft.com/office/drawing/2012/chart" uri="{CE6537A1-D6FC-4f65-9D91-7224C49458BB}"/>
                <c:ext xmlns:c16="http://schemas.microsoft.com/office/drawing/2014/chart" uri="{C3380CC4-5D6E-409C-BE32-E72D297353CC}">
                  <c16:uniqueId val="{0000001B-972B-438E-9702-E1F0093AB33B}"/>
                </c:ext>
              </c:extLst>
            </c:dLbl>
            <c:dLbl>
              <c:idx val="8"/>
              <c:delete val="1"/>
              <c:extLst>
                <c:ext xmlns:c15="http://schemas.microsoft.com/office/drawing/2012/chart" uri="{CE6537A1-D6FC-4f65-9D91-7224C49458BB}"/>
                <c:ext xmlns:c16="http://schemas.microsoft.com/office/drawing/2014/chart" uri="{C3380CC4-5D6E-409C-BE32-E72D297353CC}">
                  <c16:uniqueId val="{00000011-972B-438E-9702-E1F0093AB33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6:$Z$36</c:f>
              <c:numCache>
                <c:formatCode>"$"#,##0.0</c:formatCode>
                <c:ptCount val="11"/>
                <c:pt idx="0">
                  <c:v>182.39749878097311</c:v>
                </c:pt>
                <c:pt idx="1">
                  <c:v>159.77308102670341</c:v>
                </c:pt>
                <c:pt idx="2">
                  <c:v>381.9248253969339</c:v>
                </c:pt>
                <c:pt idx="3">
                  <c:v>272.16644444444444</c:v>
                </c:pt>
                <c:pt idx="4">
                  <c:v>217.73687693699947</c:v>
                </c:pt>
                <c:pt idx="5">
                  <c:v>280.0519194392952</c:v>
                </c:pt>
                <c:pt idx="6">
                  <c:v>381.41782500170507</c:v>
                </c:pt>
                <c:pt idx="7">
                  <c:v>287.22091192151004</c:v>
                </c:pt>
                <c:pt idx="8">
                  <c:v>313.4112774725275</c:v>
                </c:pt>
                <c:pt idx="9">
                  <c:v>276.16296706666674</c:v>
                </c:pt>
                <c:pt idx="10">
                  <c:v>532.64768264285715</c:v>
                </c:pt>
              </c:numCache>
            </c:numRef>
          </c:val>
          <c:smooth val="0"/>
          <c:extLst>
            <c:ext xmlns:c16="http://schemas.microsoft.com/office/drawing/2014/chart" uri="{C3380CC4-5D6E-409C-BE32-E72D297353CC}">
              <c16:uniqueId val="{0000001C-972B-438E-9702-E1F0093AB33B}"/>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972B-438E-9702-E1F0093AB33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972B-438E-9702-E1F0093AB33B}"/>
              </c:ext>
            </c:extLst>
          </c:dPt>
          <c:dLbls>
            <c:dLbl>
              <c:idx val="0"/>
              <c:delete val="1"/>
              <c:extLst>
                <c:ext xmlns:c15="http://schemas.microsoft.com/office/drawing/2012/chart" uri="{CE6537A1-D6FC-4f65-9D91-7224C49458BB}"/>
                <c:ext xmlns:c16="http://schemas.microsoft.com/office/drawing/2014/chart" uri="{C3380CC4-5D6E-409C-BE32-E72D297353CC}">
                  <c16:uniqueId val="{00000020-972B-438E-9702-E1F0093AB33B}"/>
                </c:ext>
              </c:extLst>
            </c:dLbl>
            <c:dLbl>
              <c:idx val="1"/>
              <c:delete val="1"/>
              <c:extLst>
                <c:ext xmlns:c15="http://schemas.microsoft.com/office/drawing/2012/chart" uri="{CE6537A1-D6FC-4f65-9D91-7224C49458BB}"/>
                <c:ext xmlns:c16="http://schemas.microsoft.com/office/drawing/2014/chart" uri="{C3380CC4-5D6E-409C-BE32-E72D297353CC}">
                  <c16:uniqueId val="{00000021-972B-438E-9702-E1F0093AB33B}"/>
                </c:ext>
              </c:extLst>
            </c:dLbl>
            <c:dLbl>
              <c:idx val="2"/>
              <c:delete val="1"/>
              <c:extLst>
                <c:ext xmlns:c15="http://schemas.microsoft.com/office/drawing/2012/chart" uri="{CE6537A1-D6FC-4f65-9D91-7224C49458BB}"/>
                <c:ext xmlns:c16="http://schemas.microsoft.com/office/drawing/2014/chart" uri="{C3380CC4-5D6E-409C-BE32-E72D297353CC}">
                  <c16:uniqueId val="{00000022-972B-438E-9702-E1F0093AB33B}"/>
                </c:ext>
              </c:extLst>
            </c:dLbl>
            <c:dLbl>
              <c:idx val="3"/>
              <c:delete val="1"/>
              <c:extLst>
                <c:ext xmlns:c15="http://schemas.microsoft.com/office/drawing/2012/chart" uri="{CE6537A1-D6FC-4f65-9D91-7224C49458BB}"/>
                <c:ext xmlns:c16="http://schemas.microsoft.com/office/drawing/2014/chart" uri="{C3380CC4-5D6E-409C-BE32-E72D297353CC}">
                  <c16:uniqueId val="{00000023-972B-438E-9702-E1F0093AB33B}"/>
                </c:ext>
              </c:extLst>
            </c:dLbl>
            <c:dLbl>
              <c:idx val="4"/>
              <c:delete val="1"/>
              <c:extLst>
                <c:ext xmlns:c15="http://schemas.microsoft.com/office/drawing/2012/chart" uri="{CE6537A1-D6FC-4f65-9D91-7224C49458BB}"/>
                <c:ext xmlns:c16="http://schemas.microsoft.com/office/drawing/2014/chart" uri="{C3380CC4-5D6E-409C-BE32-E72D297353CC}">
                  <c16:uniqueId val="{00000024-972B-438E-9702-E1F0093AB33B}"/>
                </c:ext>
              </c:extLst>
            </c:dLbl>
            <c:dLbl>
              <c:idx val="5"/>
              <c:delete val="1"/>
              <c:extLst>
                <c:ext xmlns:c15="http://schemas.microsoft.com/office/drawing/2012/chart" uri="{CE6537A1-D6FC-4f65-9D91-7224C49458BB}"/>
                <c:ext xmlns:c16="http://schemas.microsoft.com/office/drawing/2014/chart" uri="{C3380CC4-5D6E-409C-BE32-E72D297353CC}">
                  <c16:uniqueId val="{00000025-972B-438E-9702-E1F0093AB33B}"/>
                </c:ext>
              </c:extLst>
            </c:dLbl>
            <c:dLbl>
              <c:idx val="6"/>
              <c:delete val="1"/>
              <c:extLst>
                <c:ext xmlns:c15="http://schemas.microsoft.com/office/drawing/2012/chart" uri="{CE6537A1-D6FC-4f65-9D91-7224C49458BB}"/>
                <c:ext xmlns:c16="http://schemas.microsoft.com/office/drawing/2014/chart" uri="{C3380CC4-5D6E-409C-BE32-E72D297353CC}">
                  <c16:uniqueId val="{00000026-972B-438E-9702-E1F0093AB33B}"/>
                </c:ext>
              </c:extLst>
            </c:dLbl>
            <c:dLbl>
              <c:idx val="7"/>
              <c:delete val="1"/>
              <c:extLst>
                <c:ext xmlns:c15="http://schemas.microsoft.com/office/drawing/2012/chart" uri="{CE6537A1-D6FC-4f65-9D91-7224C49458BB}"/>
                <c:ext xmlns:c16="http://schemas.microsoft.com/office/drawing/2014/chart" uri="{C3380CC4-5D6E-409C-BE32-E72D297353CC}">
                  <c16:uniqueId val="{00000027-972B-438E-9702-E1F0093AB33B}"/>
                </c:ext>
              </c:extLst>
            </c:dLbl>
            <c:dLbl>
              <c:idx val="8"/>
              <c:delete val="1"/>
              <c:extLst>
                <c:ext xmlns:c15="http://schemas.microsoft.com/office/drawing/2012/chart" uri="{CE6537A1-D6FC-4f65-9D91-7224C49458BB}"/>
                <c:ext xmlns:c16="http://schemas.microsoft.com/office/drawing/2014/chart" uri="{C3380CC4-5D6E-409C-BE32-E72D297353CC}">
                  <c16:uniqueId val="{00000028-972B-438E-9702-E1F0093AB33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37:$Z$37</c:f>
              <c:numCache>
                <c:formatCode>"$"#,##0.0</c:formatCode>
                <c:ptCount val="11"/>
                <c:pt idx="0">
                  <c:v>479.27122446904957</c:v>
                </c:pt>
                <c:pt idx="1">
                  <c:v>361.65220750059774</c:v>
                </c:pt>
                <c:pt idx="2">
                  <c:v>972.42002448555138</c:v>
                </c:pt>
                <c:pt idx="3">
                  <c:v>731.35091454179201</c:v>
                </c:pt>
                <c:pt idx="4">
                  <c:v>2312.7330606704468</c:v>
                </c:pt>
                <c:pt idx="5">
                  <c:v>2029.2752768096075</c:v>
                </c:pt>
                <c:pt idx="6">
                  <c:v>2707.0755766422731</c:v>
                </c:pt>
                <c:pt idx="7">
                  <c:v>859.57911565647441</c:v>
                </c:pt>
                <c:pt idx="8">
                  <c:v>938.17594181724201</c:v>
                </c:pt>
                <c:pt idx="9">
                  <c:v>1171.1769515300393</c:v>
                </c:pt>
                <c:pt idx="10">
                  <c:v>2961.2083834889349</c:v>
                </c:pt>
              </c:numCache>
            </c:numRef>
          </c:val>
          <c:smooth val="0"/>
          <c:extLst>
            <c:ext xmlns:c16="http://schemas.microsoft.com/office/drawing/2014/chart" uri="{C3380CC4-5D6E-409C-BE32-E72D297353CC}">
              <c16:uniqueId val="{00000029-972B-438E-9702-E1F0093AB33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900645958154664E-2"/>
          <c:y val="4.436378302077032E-2"/>
          <c:w val="0.95309935404184531"/>
          <c:h val="0.7841300236744454"/>
        </c:manualLayout>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1061-47C5-B855-A82604C6C4B1}"/>
              </c:ext>
            </c:extLst>
          </c:dPt>
          <c:dPt>
            <c:idx val="10"/>
            <c:marker>
              <c:symbol val="circle"/>
              <c:size val="5"/>
              <c:spPr>
                <a:ln>
                  <a:noFill/>
                </a:ln>
              </c:spPr>
            </c:marker>
            <c:bubble3D val="0"/>
            <c:spPr>
              <a:ln w="19050" cap="rnd">
                <a:noFill/>
                <a:round/>
              </a:ln>
              <a:effectLst/>
            </c:spPr>
            <c:extLst>
              <c:ext xmlns:c16="http://schemas.microsoft.com/office/drawing/2014/chart" uri="{C3380CC4-5D6E-409C-BE32-E72D297353CC}">
                <c16:uniqueId val="{00000002-1061-47C5-B855-A82604C6C4B1}"/>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061-47C5-B855-A82604C6C4B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061-47C5-B855-A82604C6C4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63:$Z$63</c:f>
              <c:numCache>
                <c:formatCode>0.0</c:formatCode>
                <c:ptCount val="11"/>
                <c:pt idx="0">
                  <c:v>4.2506850000000007</c:v>
                </c:pt>
                <c:pt idx="1">
                  <c:v>4.3712330000000001</c:v>
                </c:pt>
                <c:pt idx="2">
                  <c:v>4.8671234999999999</c:v>
                </c:pt>
                <c:pt idx="3">
                  <c:v>4.950685</c:v>
                </c:pt>
                <c:pt idx="4">
                  <c:v>5.0767119999999997</c:v>
                </c:pt>
                <c:pt idx="5">
                  <c:v>5.2739729999999998</c:v>
                </c:pt>
                <c:pt idx="6">
                  <c:v>5.345205</c:v>
                </c:pt>
                <c:pt idx="7">
                  <c:v>5.2520550000000004</c:v>
                </c:pt>
                <c:pt idx="8">
                  <c:v>4.8178084999999999</c:v>
                </c:pt>
                <c:pt idx="9">
                  <c:v>4.9246575000000004</c:v>
                </c:pt>
                <c:pt idx="10">
                  <c:v>5.1821920000000006</c:v>
                </c:pt>
              </c:numCache>
            </c:numRef>
          </c:val>
          <c:smooth val="0"/>
          <c:extLst>
            <c:ext xmlns:c16="http://schemas.microsoft.com/office/drawing/2014/chart" uri="{C3380CC4-5D6E-409C-BE32-E72D297353CC}">
              <c16:uniqueId val="{00000003-1061-47C5-B855-A82604C6C4B1}"/>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1061-47C5-B855-A82604C6C4B1}"/>
              </c:ext>
            </c:extLst>
          </c:dPt>
          <c:dPt>
            <c:idx val="10"/>
            <c:marker>
              <c:symbol val="circle"/>
              <c:size val="5"/>
              <c:spPr>
                <a:solidFill>
                  <a:srgbClr val="C4EDEB"/>
                </a:solidFill>
                <a:ln>
                  <a:noFill/>
                </a:ln>
              </c:spPr>
            </c:marker>
            <c:bubble3D val="0"/>
            <c:spPr>
              <a:ln w="19050" cap="rnd">
                <a:noFill/>
                <a:round/>
              </a:ln>
              <a:effectLst/>
            </c:spPr>
            <c:extLst>
              <c:ext xmlns:c16="http://schemas.microsoft.com/office/drawing/2014/chart" uri="{C3380CC4-5D6E-409C-BE32-E72D297353CC}">
                <c16:uniqueId val="{00000006-1061-47C5-B855-A82604C6C4B1}"/>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061-47C5-B855-A82604C6C4B1}"/>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061-47C5-B855-A82604C6C4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Exit medians and avg'!$P$64:$Z$64</c:f>
              <c:numCache>
                <c:formatCode>0.0</c:formatCode>
                <c:ptCount val="11"/>
                <c:pt idx="0">
                  <c:v>5.2955002577962622</c:v>
                </c:pt>
                <c:pt idx="1">
                  <c:v>5.5590090371991225</c:v>
                </c:pt>
                <c:pt idx="2">
                  <c:v>5.8411072494824055</c:v>
                </c:pt>
                <c:pt idx="3">
                  <c:v>5.9224035720448791</c:v>
                </c:pt>
                <c:pt idx="4">
                  <c:v>5.9511911085335623</c:v>
                </c:pt>
                <c:pt idx="5">
                  <c:v>6.1438696623821798</c:v>
                </c:pt>
                <c:pt idx="6">
                  <c:v>5.9914780691344465</c:v>
                </c:pt>
                <c:pt idx="7">
                  <c:v>6.1025009487767496</c:v>
                </c:pt>
                <c:pt idx="8">
                  <c:v>5.766468591170832</c:v>
                </c:pt>
                <c:pt idx="9">
                  <c:v>5.8401024973404292</c:v>
                </c:pt>
                <c:pt idx="10">
                  <c:v>6.1865449921996847</c:v>
                </c:pt>
              </c:numCache>
            </c:numRef>
          </c:val>
          <c:smooth val="0"/>
          <c:extLst>
            <c:ext xmlns:c16="http://schemas.microsoft.com/office/drawing/2014/chart" uri="{C3380CC4-5D6E-409C-BE32-E72D297353CC}">
              <c16:uniqueId val="{00000007-1061-47C5-B855-A82604C6C4B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057367829021373E-2"/>
          <c:y val="2.2761570023817318E-2"/>
          <c:w val="0.94685351831021125"/>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7:$AT$47</c:f>
              <c:numCache>
                <c:formatCode>"$"#,##0.0</c:formatCode>
                <c:ptCount val="44"/>
                <c:pt idx="0">
                  <c:v>7.4722240207469745E-2</c:v>
                </c:pt>
                <c:pt idx="1">
                  <c:v>8.2664921635232952E-2</c:v>
                </c:pt>
                <c:pt idx="2">
                  <c:v>9.4599523268264471E-2</c:v>
                </c:pt>
                <c:pt idx="3">
                  <c:v>0.1190010971771331</c:v>
                </c:pt>
                <c:pt idx="4">
                  <c:v>0.13440227076363614</c:v>
                </c:pt>
                <c:pt idx="5">
                  <c:v>6.9808199999999987E-2</c:v>
                </c:pt>
                <c:pt idx="6">
                  <c:v>0.1149726282072044</c:v>
                </c:pt>
                <c:pt idx="7">
                  <c:v>5.4650429078686565E-2</c:v>
                </c:pt>
                <c:pt idx="8">
                  <c:v>9.6599603398843603E-2</c:v>
                </c:pt>
                <c:pt idx="9">
                  <c:v>5.7453723356446919E-2</c:v>
                </c:pt>
                <c:pt idx="10">
                  <c:v>6.9110328400051838E-2</c:v>
                </c:pt>
                <c:pt idx="11">
                  <c:v>8.7611915788120567E-2</c:v>
                </c:pt>
                <c:pt idx="12">
                  <c:v>0.10235462492563889</c:v>
                </c:pt>
                <c:pt idx="13">
                  <c:v>7.1613642482272699E-2</c:v>
                </c:pt>
                <c:pt idx="14">
                  <c:v>7.2321387999999986E-2</c:v>
                </c:pt>
                <c:pt idx="15">
                  <c:v>8.6892129553862302E-2</c:v>
                </c:pt>
                <c:pt idx="16">
                  <c:v>0.10410825843898094</c:v>
                </c:pt>
                <c:pt idx="17">
                  <c:v>0.10893219909583017</c:v>
                </c:pt>
                <c:pt idx="18">
                  <c:v>0.16298288444937178</c:v>
                </c:pt>
                <c:pt idx="19">
                  <c:v>0.11506211384327428</c:v>
                </c:pt>
                <c:pt idx="20">
                  <c:v>0.11791916025120898</c:v>
                </c:pt>
                <c:pt idx="21">
                  <c:v>0.13499557946518689</c:v>
                </c:pt>
                <c:pt idx="22">
                  <c:v>9.1900758077992223E-2</c:v>
                </c:pt>
                <c:pt idx="23">
                  <c:v>0.12443648421297816</c:v>
                </c:pt>
                <c:pt idx="24">
                  <c:v>0.23345057328755031</c:v>
                </c:pt>
                <c:pt idx="25">
                  <c:v>0.15585706917280626</c:v>
                </c:pt>
                <c:pt idx="26">
                  <c:v>0.23586428044464877</c:v>
                </c:pt>
                <c:pt idx="27">
                  <c:v>0.25957646880307844</c:v>
                </c:pt>
                <c:pt idx="28">
                  <c:v>0.27201749246709972</c:v>
                </c:pt>
                <c:pt idx="29">
                  <c:v>0.39368521733598844</c:v>
                </c:pt>
                <c:pt idx="30">
                  <c:v>0.24493676883905904</c:v>
                </c:pt>
                <c:pt idx="31">
                  <c:v>0.21024902452976271</c:v>
                </c:pt>
                <c:pt idx="32">
                  <c:v>0.21652574863389121</c:v>
                </c:pt>
                <c:pt idx="33">
                  <c:v>0.18266783977266157</c:v>
                </c:pt>
                <c:pt idx="34">
                  <c:v>0.16116149729951851</c:v>
                </c:pt>
                <c:pt idx="35">
                  <c:v>0.15380991407616987</c:v>
                </c:pt>
                <c:pt idx="36">
                  <c:v>0.30865794644568401</c:v>
                </c:pt>
                <c:pt idx="37">
                  <c:v>0.21402958924025875</c:v>
                </c:pt>
                <c:pt idx="38">
                  <c:v>0.18298920135578425</c:v>
                </c:pt>
                <c:pt idx="39">
                  <c:v>0.229408269952739</c:v>
                </c:pt>
                <c:pt idx="40">
                  <c:v>0.28880299600000009</c:v>
                </c:pt>
                <c:pt idx="41">
                  <c:v>0.23550601971697654</c:v>
                </c:pt>
                <c:pt idx="42">
                  <c:v>0.19922972747271983</c:v>
                </c:pt>
                <c:pt idx="43">
                  <c:v>0.16714026299999993</c:v>
                </c:pt>
              </c:numCache>
            </c:numRef>
          </c:val>
          <c:extLst>
            <c:ext xmlns:c16="http://schemas.microsoft.com/office/drawing/2014/chart" uri="{C3380CC4-5D6E-409C-BE32-E72D297353CC}">
              <c16:uniqueId val="{00000000-7949-4700-8A82-4DA274748835}"/>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7949-4700-8A82-4DA274748835}"/>
              </c:ext>
            </c:extLst>
          </c:dPt>
          <c:dPt>
            <c:idx val="3"/>
            <c:invertIfNegative val="0"/>
            <c:bubble3D val="0"/>
            <c:extLst>
              <c:ext xmlns:c16="http://schemas.microsoft.com/office/drawing/2014/chart" uri="{C3380CC4-5D6E-409C-BE32-E72D297353CC}">
                <c16:uniqueId val="{00000002-7949-4700-8A82-4DA274748835}"/>
              </c:ext>
            </c:extLst>
          </c:dPt>
          <c:dPt>
            <c:idx val="4"/>
            <c:invertIfNegative val="0"/>
            <c:bubble3D val="0"/>
            <c:extLst>
              <c:ext xmlns:c16="http://schemas.microsoft.com/office/drawing/2014/chart" uri="{C3380CC4-5D6E-409C-BE32-E72D297353CC}">
                <c16:uniqueId val="{00000003-7949-4700-8A82-4DA274748835}"/>
              </c:ext>
            </c:extLst>
          </c:dPt>
          <c:dPt>
            <c:idx val="5"/>
            <c:invertIfNegative val="0"/>
            <c:bubble3D val="0"/>
            <c:extLst>
              <c:ext xmlns:c16="http://schemas.microsoft.com/office/drawing/2014/chart" uri="{C3380CC4-5D6E-409C-BE32-E72D297353CC}">
                <c16:uniqueId val="{00000004-7949-4700-8A82-4DA274748835}"/>
              </c:ext>
            </c:extLst>
          </c:dPt>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8:$AT$48</c:f>
              <c:numCache>
                <c:formatCode>"$"#,##0.0</c:formatCode>
                <c:ptCount val="44"/>
                <c:pt idx="0">
                  <c:v>1.1840576176596624</c:v>
                </c:pt>
                <c:pt idx="1">
                  <c:v>1.40815300168734</c:v>
                </c:pt>
                <c:pt idx="2">
                  <c:v>1.237272306157476</c:v>
                </c:pt>
                <c:pt idx="3">
                  <c:v>1.2501129324420792</c:v>
                </c:pt>
                <c:pt idx="4">
                  <c:v>1.4103523397321189</c:v>
                </c:pt>
                <c:pt idx="5">
                  <c:v>1.3125320246580736</c:v>
                </c:pt>
                <c:pt idx="6">
                  <c:v>1.3915226947378718</c:v>
                </c:pt>
                <c:pt idx="7">
                  <c:v>1.354901130588974</c:v>
                </c:pt>
                <c:pt idx="8">
                  <c:v>1.6467506012374202</c:v>
                </c:pt>
                <c:pt idx="9">
                  <c:v>1.4705130962187312</c:v>
                </c:pt>
                <c:pt idx="10">
                  <c:v>1.8431094649206394</c:v>
                </c:pt>
                <c:pt idx="11">
                  <c:v>1.7361562469176206</c:v>
                </c:pt>
                <c:pt idx="12">
                  <c:v>2.1603206811615903</c:v>
                </c:pt>
                <c:pt idx="13">
                  <c:v>3.1069193850343564</c:v>
                </c:pt>
                <c:pt idx="14">
                  <c:v>2.2137970250185885</c:v>
                </c:pt>
                <c:pt idx="15">
                  <c:v>2.170361054103926</c:v>
                </c:pt>
                <c:pt idx="16">
                  <c:v>2.4305590685787832</c:v>
                </c:pt>
                <c:pt idx="17">
                  <c:v>2.1944250247466126</c:v>
                </c:pt>
                <c:pt idx="18">
                  <c:v>2.5007944178245123</c:v>
                </c:pt>
                <c:pt idx="19">
                  <c:v>2.4610663402961692</c:v>
                </c:pt>
                <c:pt idx="20">
                  <c:v>3.0823515268410104</c:v>
                </c:pt>
                <c:pt idx="21">
                  <c:v>2.4479086336709845</c:v>
                </c:pt>
                <c:pt idx="22">
                  <c:v>2.7511105352166667</c:v>
                </c:pt>
                <c:pt idx="23">
                  <c:v>3.1108635735382064</c:v>
                </c:pt>
                <c:pt idx="24">
                  <c:v>3.8950856598995016</c:v>
                </c:pt>
                <c:pt idx="25">
                  <c:v>4.4894060666017301</c:v>
                </c:pt>
                <c:pt idx="26">
                  <c:v>4.6109274957517004</c:v>
                </c:pt>
                <c:pt idx="27">
                  <c:v>4.9234411436370857</c:v>
                </c:pt>
                <c:pt idx="28">
                  <c:v>6.9210677085540544</c:v>
                </c:pt>
                <c:pt idx="29">
                  <c:v>7.4753162874351933</c:v>
                </c:pt>
                <c:pt idx="30">
                  <c:v>5.6807294631678946</c:v>
                </c:pt>
                <c:pt idx="31">
                  <c:v>3.9603043315383579</c:v>
                </c:pt>
                <c:pt idx="32">
                  <c:v>4.1146926077008992</c:v>
                </c:pt>
                <c:pt idx="33">
                  <c:v>4.093663128737477</c:v>
                </c:pt>
                <c:pt idx="34">
                  <c:v>4.169770677018648</c:v>
                </c:pt>
                <c:pt idx="35">
                  <c:v>3.7300475086438172</c:v>
                </c:pt>
                <c:pt idx="36">
                  <c:v>3.700221195327086</c:v>
                </c:pt>
                <c:pt idx="37">
                  <c:v>4.8495598208432531</c:v>
                </c:pt>
                <c:pt idx="38">
                  <c:v>4.248987813637993</c:v>
                </c:pt>
                <c:pt idx="39">
                  <c:v>4.3866073116384321</c:v>
                </c:pt>
                <c:pt idx="40">
                  <c:v>3.9017761634020753</c:v>
                </c:pt>
                <c:pt idx="41">
                  <c:v>6.371148363422761</c:v>
                </c:pt>
                <c:pt idx="42">
                  <c:v>5.1256842086503331</c:v>
                </c:pt>
                <c:pt idx="43">
                  <c:v>5.0217783200590382</c:v>
                </c:pt>
              </c:numCache>
            </c:numRef>
          </c:val>
          <c:extLst>
            <c:ext xmlns:c16="http://schemas.microsoft.com/office/drawing/2014/chart" uri="{C3380CC4-5D6E-409C-BE32-E72D297353CC}">
              <c16:uniqueId val="{00000005-7949-4700-8A82-4DA274748835}"/>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49:$AT$49</c:f>
              <c:numCache>
                <c:formatCode>General</c:formatCode>
                <c:ptCount val="44"/>
                <c:pt idx="0">
                  <c:v>220</c:v>
                </c:pt>
                <c:pt idx="1">
                  <c:v>218</c:v>
                </c:pt>
                <c:pt idx="2">
                  <c:v>239</c:v>
                </c:pt>
                <c:pt idx="3">
                  <c:v>237</c:v>
                </c:pt>
                <c:pt idx="4">
                  <c:v>247</c:v>
                </c:pt>
                <c:pt idx="5">
                  <c:v>184</c:v>
                </c:pt>
                <c:pt idx="6">
                  <c:v>170</c:v>
                </c:pt>
                <c:pt idx="7">
                  <c:v>185</c:v>
                </c:pt>
                <c:pt idx="8">
                  <c:v>236</c:v>
                </c:pt>
                <c:pt idx="9">
                  <c:v>177</c:v>
                </c:pt>
                <c:pt idx="10">
                  <c:v>211</c:v>
                </c:pt>
                <c:pt idx="11">
                  <c:v>226</c:v>
                </c:pt>
                <c:pt idx="12">
                  <c:v>220</c:v>
                </c:pt>
                <c:pt idx="13">
                  <c:v>174</c:v>
                </c:pt>
                <c:pt idx="14">
                  <c:v>165</c:v>
                </c:pt>
                <c:pt idx="15">
                  <c:v>192</c:v>
                </c:pt>
                <c:pt idx="16">
                  <c:v>229</c:v>
                </c:pt>
                <c:pt idx="17">
                  <c:v>180</c:v>
                </c:pt>
                <c:pt idx="18">
                  <c:v>213</c:v>
                </c:pt>
                <c:pt idx="19">
                  <c:v>221</c:v>
                </c:pt>
                <c:pt idx="20">
                  <c:v>264</c:v>
                </c:pt>
                <c:pt idx="21">
                  <c:v>175</c:v>
                </c:pt>
                <c:pt idx="22">
                  <c:v>209</c:v>
                </c:pt>
                <c:pt idx="23">
                  <c:v>231</c:v>
                </c:pt>
                <c:pt idx="24">
                  <c:v>287</c:v>
                </c:pt>
                <c:pt idx="25">
                  <c:v>278</c:v>
                </c:pt>
                <c:pt idx="26">
                  <c:v>298</c:v>
                </c:pt>
                <c:pt idx="27">
                  <c:v>317</c:v>
                </c:pt>
                <c:pt idx="28">
                  <c:v>351</c:v>
                </c:pt>
                <c:pt idx="29">
                  <c:v>254</c:v>
                </c:pt>
                <c:pt idx="30">
                  <c:v>263</c:v>
                </c:pt>
                <c:pt idx="31">
                  <c:v>247</c:v>
                </c:pt>
                <c:pt idx="32">
                  <c:v>246</c:v>
                </c:pt>
                <c:pt idx="33">
                  <c:v>215</c:v>
                </c:pt>
                <c:pt idx="34">
                  <c:v>202</c:v>
                </c:pt>
                <c:pt idx="35">
                  <c:v>214</c:v>
                </c:pt>
                <c:pt idx="36">
                  <c:v>282</c:v>
                </c:pt>
                <c:pt idx="37">
                  <c:v>252</c:v>
                </c:pt>
                <c:pt idx="38">
                  <c:v>233</c:v>
                </c:pt>
                <c:pt idx="39">
                  <c:v>240</c:v>
                </c:pt>
                <c:pt idx="40">
                  <c:v>267</c:v>
                </c:pt>
                <c:pt idx="41">
                  <c:v>199</c:v>
                </c:pt>
                <c:pt idx="42">
                  <c:v>209</c:v>
                </c:pt>
                <c:pt idx="43">
                  <c:v>257</c:v>
                </c:pt>
              </c:numCache>
            </c:numRef>
          </c:val>
          <c:smooth val="0"/>
          <c:extLst>
            <c:ext xmlns:c16="http://schemas.microsoft.com/office/drawing/2014/chart" uri="{C3380CC4-5D6E-409C-BE32-E72D297353CC}">
              <c16:uniqueId val="{00000006-7949-4700-8A82-4DA274748835}"/>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C$50:$AT$50</c:f>
              <c:numCache>
                <c:formatCode>General</c:formatCode>
                <c:ptCount val="44"/>
                <c:pt idx="0">
                  <c:v>942</c:v>
                </c:pt>
                <c:pt idx="1">
                  <c:v>933</c:v>
                </c:pt>
                <c:pt idx="2">
                  <c:v>843</c:v>
                </c:pt>
                <c:pt idx="3">
                  <c:v>823</c:v>
                </c:pt>
                <c:pt idx="4">
                  <c:v>985</c:v>
                </c:pt>
                <c:pt idx="5">
                  <c:v>805</c:v>
                </c:pt>
                <c:pt idx="6">
                  <c:v>778</c:v>
                </c:pt>
                <c:pt idx="7">
                  <c:v>754</c:v>
                </c:pt>
                <c:pt idx="8">
                  <c:v>953</c:v>
                </c:pt>
                <c:pt idx="9">
                  <c:v>847</c:v>
                </c:pt>
                <c:pt idx="10">
                  <c:v>870</c:v>
                </c:pt>
                <c:pt idx="11">
                  <c:v>896</c:v>
                </c:pt>
                <c:pt idx="12">
                  <c:v>1026</c:v>
                </c:pt>
                <c:pt idx="13">
                  <c:v>921</c:v>
                </c:pt>
                <c:pt idx="14">
                  <c:v>893</c:v>
                </c:pt>
                <c:pt idx="15">
                  <c:v>1040</c:v>
                </c:pt>
                <c:pt idx="16">
                  <c:v>1139</c:v>
                </c:pt>
                <c:pt idx="17">
                  <c:v>1016</c:v>
                </c:pt>
                <c:pt idx="18">
                  <c:v>1090</c:v>
                </c:pt>
                <c:pt idx="19">
                  <c:v>1046</c:v>
                </c:pt>
                <c:pt idx="20">
                  <c:v>1238</c:v>
                </c:pt>
                <c:pt idx="21">
                  <c:v>956</c:v>
                </c:pt>
                <c:pt idx="22">
                  <c:v>1055</c:v>
                </c:pt>
                <c:pt idx="23">
                  <c:v>1209</c:v>
                </c:pt>
                <c:pt idx="24">
                  <c:v>1556</c:v>
                </c:pt>
                <c:pt idx="25">
                  <c:v>1520</c:v>
                </c:pt>
                <c:pt idx="26">
                  <c:v>1536</c:v>
                </c:pt>
                <c:pt idx="27">
                  <c:v>1590</c:v>
                </c:pt>
                <c:pt idx="28">
                  <c:v>1741</c:v>
                </c:pt>
                <c:pt idx="29">
                  <c:v>1589</c:v>
                </c:pt>
                <c:pt idx="30">
                  <c:v>1359</c:v>
                </c:pt>
                <c:pt idx="31">
                  <c:v>1191</c:v>
                </c:pt>
                <c:pt idx="32">
                  <c:v>1287</c:v>
                </c:pt>
                <c:pt idx="33">
                  <c:v>1220</c:v>
                </c:pt>
                <c:pt idx="34">
                  <c:v>1148</c:v>
                </c:pt>
                <c:pt idx="35">
                  <c:v>1100</c:v>
                </c:pt>
                <c:pt idx="36">
                  <c:v>1168</c:v>
                </c:pt>
                <c:pt idx="37">
                  <c:v>1141</c:v>
                </c:pt>
                <c:pt idx="38">
                  <c:v>1120</c:v>
                </c:pt>
                <c:pt idx="39">
                  <c:v>1039</c:v>
                </c:pt>
                <c:pt idx="40">
                  <c:v>1021</c:v>
                </c:pt>
                <c:pt idx="41">
                  <c:v>898</c:v>
                </c:pt>
                <c:pt idx="42">
                  <c:v>1021</c:v>
                </c:pt>
                <c:pt idx="43">
                  <c:v>852</c:v>
                </c:pt>
              </c:numCache>
            </c:numRef>
          </c:val>
          <c:smooth val="0"/>
          <c:extLst>
            <c:ext xmlns:c16="http://schemas.microsoft.com/office/drawing/2014/chart" uri="{C3380CC4-5D6E-409C-BE32-E72D297353CC}">
              <c16:uniqueId val="{00000007-7949-4700-8A82-4DA27474883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699-44A4-9D36-F28AAB4DCE3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699-44A4-9D36-F28AAB4DCE3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699-44A4-9D36-F28AAB4DCE37}"/>
              </c:ext>
            </c:extLst>
          </c:dPt>
          <c:dPt>
            <c:idx val="16"/>
            <c:bubble3D val="0"/>
            <c:extLst>
              <c:ext xmlns:c16="http://schemas.microsoft.com/office/drawing/2014/chart" uri="{C3380CC4-5D6E-409C-BE32-E72D297353CC}">
                <c16:uniqueId val="{00000006-D699-44A4-9D36-F28AAB4DCE37}"/>
              </c:ext>
            </c:extLst>
          </c:dPt>
          <c:dLbls>
            <c:dLbl>
              <c:idx val="0"/>
              <c:delete val="1"/>
              <c:extLst>
                <c:ext xmlns:c15="http://schemas.microsoft.com/office/drawing/2012/chart" uri="{CE6537A1-D6FC-4f65-9D91-7224C49458BB}"/>
                <c:ext xmlns:c16="http://schemas.microsoft.com/office/drawing/2014/chart" uri="{C3380CC4-5D6E-409C-BE32-E72D297353CC}">
                  <c16:uniqueId val="{00000007-D699-44A4-9D36-F28AAB4DCE37}"/>
                </c:ext>
              </c:extLst>
            </c:dLbl>
            <c:dLbl>
              <c:idx val="1"/>
              <c:delete val="1"/>
              <c:extLst>
                <c:ext xmlns:c15="http://schemas.microsoft.com/office/drawing/2012/chart" uri="{CE6537A1-D6FC-4f65-9D91-7224C49458BB}"/>
                <c:ext xmlns:c16="http://schemas.microsoft.com/office/drawing/2014/chart" uri="{C3380CC4-5D6E-409C-BE32-E72D297353CC}">
                  <c16:uniqueId val="{00000008-D699-44A4-9D36-F28AAB4DCE37}"/>
                </c:ext>
              </c:extLst>
            </c:dLbl>
            <c:dLbl>
              <c:idx val="2"/>
              <c:delete val="1"/>
              <c:extLst>
                <c:ext xmlns:c15="http://schemas.microsoft.com/office/drawing/2012/chart" uri="{CE6537A1-D6FC-4f65-9D91-7224C49458BB}"/>
                <c:ext xmlns:c16="http://schemas.microsoft.com/office/drawing/2014/chart" uri="{C3380CC4-5D6E-409C-BE32-E72D297353CC}">
                  <c16:uniqueId val="{00000009-D699-44A4-9D36-F28AAB4DCE37}"/>
                </c:ext>
              </c:extLst>
            </c:dLbl>
            <c:dLbl>
              <c:idx val="3"/>
              <c:delete val="1"/>
              <c:extLst>
                <c:ext xmlns:c15="http://schemas.microsoft.com/office/drawing/2012/chart" uri="{CE6537A1-D6FC-4f65-9D91-7224C49458BB}"/>
                <c:ext xmlns:c16="http://schemas.microsoft.com/office/drawing/2014/chart" uri="{C3380CC4-5D6E-409C-BE32-E72D297353CC}">
                  <c16:uniqueId val="{0000000A-D699-44A4-9D36-F28AAB4DCE37}"/>
                </c:ext>
              </c:extLst>
            </c:dLbl>
            <c:dLbl>
              <c:idx val="4"/>
              <c:delete val="1"/>
              <c:extLst>
                <c:ext xmlns:c15="http://schemas.microsoft.com/office/drawing/2012/chart" uri="{CE6537A1-D6FC-4f65-9D91-7224C49458BB}"/>
                <c:ext xmlns:c16="http://schemas.microsoft.com/office/drawing/2014/chart" uri="{C3380CC4-5D6E-409C-BE32-E72D297353CC}">
                  <c16:uniqueId val="{0000000B-D699-44A4-9D36-F28AAB4DCE37}"/>
                </c:ext>
              </c:extLst>
            </c:dLbl>
            <c:dLbl>
              <c:idx val="5"/>
              <c:delete val="1"/>
              <c:extLst>
                <c:ext xmlns:c15="http://schemas.microsoft.com/office/drawing/2012/chart" uri="{CE6537A1-D6FC-4f65-9D91-7224C49458BB}"/>
                <c:ext xmlns:c16="http://schemas.microsoft.com/office/drawing/2014/chart" uri="{C3380CC4-5D6E-409C-BE32-E72D297353CC}">
                  <c16:uniqueId val="{0000000C-D699-44A4-9D36-F28AAB4DCE37}"/>
                </c:ext>
              </c:extLst>
            </c:dLbl>
            <c:dLbl>
              <c:idx val="6"/>
              <c:delete val="1"/>
              <c:extLst>
                <c:ext xmlns:c15="http://schemas.microsoft.com/office/drawing/2012/chart" uri="{CE6537A1-D6FC-4f65-9D91-7224C49458BB}"/>
                <c:ext xmlns:c16="http://schemas.microsoft.com/office/drawing/2014/chart" uri="{C3380CC4-5D6E-409C-BE32-E72D297353CC}">
                  <c16:uniqueId val="{0000000D-D699-44A4-9D36-F28AAB4DCE37}"/>
                </c:ext>
              </c:extLst>
            </c:dLbl>
            <c:dLbl>
              <c:idx val="7"/>
              <c:delete val="1"/>
              <c:extLst>
                <c:ext xmlns:c15="http://schemas.microsoft.com/office/drawing/2012/chart" uri="{CE6537A1-D6FC-4f65-9D91-7224C49458BB}"/>
                <c:ext xmlns:c16="http://schemas.microsoft.com/office/drawing/2014/chart" uri="{C3380CC4-5D6E-409C-BE32-E72D297353CC}">
                  <c16:uniqueId val="{0000000E-D699-44A4-9D36-F28AAB4DCE37}"/>
                </c:ext>
              </c:extLst>
            </c:dLbl>
            <c:dLbl>
              <c:idx val="8"/>
              <c:delete val="1"/>
              <c:extLst>
                <c:ext xmlns:c15="http://schemas.microsoft.com/office/drawing/2012/chart" uri="{CE6537A1-D6FC-4f65-9D91-7224C49458BB}"/>
                <c:ext xmlns:c16="http://schemas.microsoft.com/office/drawing/2014/chart" uri="{C3380CC4-5D6E-409C-BE32-E72D297353CC}">
                  <c16:uniqueId val="{00000001-D699-44A4-9D36-F28AAB4DCE3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8:$M$8</c:f>
              <c:numCache>
                <c:formatCode>"$"#,##0.0</c:formatCode>
                <c:ptCount val="11"/>
                <c:pt idx="0">
                  <c:v>0.2</c:v>
                </c:pt>
                <c:pt idx="1">
                  <c:v>0.21</c:v>
                </c:pt>
                <c:pt idx="2">
                  <c:v>0.19500000000000001</c:v>
                </c:pt>
                <c:pt idx="3">
                  <c:v>0.27024999999999999</c:v>
                </c:pt>
                <c:pt idx="4">
                  <c:v>0.3</c:v>
                </c:pt>
                <c:pt idx="5">
                  <c:v>0.27750000000000002</c:v>
                </c:pt>
                <c:pt idx="6">
                  <c:v>0.5</c:v>
                </c:pt>
                <c:pt idx="7">
                  <c:v>0.5</c:v>
                </c:pt>
                <c:pt idx="8">
                  <c:v>0.5</c:v>
                </c:pt>
                <c:pt idx="9">
                  <c:v>0.5</c:v>
                </c:pt>
                <c:pt idx="10">
                  <c:v>0.45</c:v>
                </c:pt>
              </c:numCache>
            </c:numRef>
          </c:val>
          <c:smooth val="0"/>
          <c:extLst>
            <c:ext xmlns:c16="http://schemas.microsoft.com/office/drawing/2014/chart" uri="{C3380CC4-5D6E-409C-BE32-E72D297353CC}">
              <c16:uniqueId val="{0000000F-D699-44A4-9D36-F28AAB4DCE37}"/>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699-44A4-9D36-F28AAB4DCE37}"/>
              </c:ext>
            </c:extLst>
          </c:dPt>
          <c:dPt>
            <c:idx val="9"/>
            <c:bubble3D val="0"/>
            <c:extLst>
              <c:ext xmlns:c16="http://schemas.microsoft.com/office/drawing/2014/chart" uri="{C3380CC4-5D6E-409C-BE32-E72D297353CC}">
                <c16:uniqueId val="{00000011-D699-44A4-9D36-F28AAB4DCE3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699-44A4-9D36-F28AAB4DCE37}"/>
              </c:ext>
            </c:extLst>
          </c:dPt>
          <c:dLbls>
            <c:dLbl>
              <c:idx val="0"/>
              <c:delete val="1"/>
              <c:extLst>
                <c:ext xmlns:c15="http://schemas.microsoft.com/office/drawing/2012/chart" uri="{CE6537A1-D6FC-4f65-9D91-7224C49458BB}"/>
                <c:ext xmlns:c16="http://schemas.microsoft.com/office/drawing/2014/chart" uri="{C3380CC4-5D6E-409C-BE32-E72D297353CC}">
                  <c16:uniqueId val="{00000014-D699-44A4-9D36-F28AAB4DCE37}"/>
                </c:ext>
              </c:extLst>
            </c:dLbl>
            <c:dLbl>
              <c:idx val="1"/>
              <c:delete val="1"/>
              <c:extLst>
                <c:ext xmlns:c15="http://schemas.microsoft.com/office/drawing/2012/chart" uri="{CE6537A1-D6FC-4f65-9D91-7224C49458BB}"/>
                <c:ext xmlns:c16="http://schemas.microsoft.com/office/drawing/2014/chart" uri="{C3380CC4-5D6E-409C-BE32-E72D297353CC}">
                  <c16:uniqueId val="{00000015-D699-44A4-9D36-F28AAB4DCE37}"/>
                </c:ext>
              </c:extLst>
            </c:dLbl>
            <c:dLbl>
              <c:idx val="2"/>
              <c:delete val="1"/>
              <c:extLst>
                <c:ext xmlns:c15="http://schemas.microsoft.com/office/drawing/2012/chart" uri="{CE6537A1-D6FC-4f65-9D91-7224C49458BB}"/>
                <c:ext xmlns:c16="http://schemas.microsoft.com/office/drawing/2014/chart" uri="{C3380CC4-5D6E-409C-BE32-E72D297353CC}">
                  <c16:uniqueId val="{00000016-D699-44A4-9D36-F28AAB4DCE37}"/>
                </c:ext>
              </c:extLst>
            </c:dLbl>
            <c:dLbl>
              <c:idx val="3"/>
              <c:delete val="1"/>
              <c:extLst>
                <c:ext xmlns:c15="http://schemas.microsoft.com/office/drawing/2012/chart" uri="{CE6537A1-D6FC-4f65-9D91-7224C49458BB}"/>
                <c:ext xmlns:c16="http://schemas.microsoft.com/office/drawing/2014/chart" uri="{C3380CC4-5D6E-409C-BE32-E72D297353CC}">
                  <c16:uniqueId val="{00000017-D699-44A4-9D36-F28AAB4DCE37}"/>
                </c:ext>
              </c:extLst>
            </c:dLbl>
            <c:dLbl>
              <c:idx val="4"/>
              <c:delete val="1"/>
              <c:extLst>
                <c:ext xmlns:c15="http://schemas.microsoft.com/office/drawing/2012/chart" uri="{CE6537A1-D6FC-4f65-9D91-7224C49458BB}"/>
                <c:ext xmlns:c16="http://schemas.microsoft.com/office/drawing/2014/chart" uri="{C3380CC4-5D6E-409C-BE32-E72D297353CC}">
                  <c16:uniqueId val="{00000018-D699-44A4-9D36-F28AAB4DCE37}"/>
                </c:ext>
              </c:extLst>
            </c:dLbl>
            <c:dLbl>
              <c:idx val="5"/>
              <c:delete val="1"/>
              <c:extLst>
                <c:ext xmlns:c15="http://schemas.microsoft.com/office/drawing/2012/chart" uri="{CE6537A1-D6FC-4f65-9D91-7224C49458BB}"/>
                <c:ext xmlns:c16="http://schemas.microsoft.com/office/drawing/2014/chart" uri="{C3380CC4-5D6E-409C-BE32-E72D297353CC}">
                  <c16:uniqueId val="{00000019-D699-44A4-9D36-F28AAB4DCE37}"/>
                </c:ext>
              </c:extLst>
            </c:dLbl>
            <c:dLbl>
              <c:idx val="6"/>
              <c:delete val="1"/>
              <c:extLst>
                <c:ext xmlns:c15="http://schemas.microsoft.com/office/drawing/2012/chart" uri="{CE6537A1-D6FC-4f65-9D91-7224C49458BB}"/>
                <c:ext xmlns:c16="http://schemas.microsoft.com/office/drawing/2014/chart" uri="{C3380CC4-5D6E-409C-BE32-E72D297353CC}">
                  <c16:uniqueId val="{0000001A-D699-44A4-9D36-F28AAB4DCE37}"/>
                </c:ext>
              </c:extLst>
            </c:dLbl>
            <c:dLbl>
              <c:idx val="7"/>
              <c:delete val="1"/>
              <c:extLst>
                <c:ext xmlns:c15="http://schemas.microsoft.com/office/drawing/2012/chart" uri="{CE6537A1-D6FC-4f65-9D91-7224C49458BB}"/>
                <c:ext xmlns:c16="http://schemas.microsoft.com/office/drawing/2014/chart" uri="{C3380CC4-5D6E-409C-BE32-E72D297353CC}">
                  <c16:uniqueId val="{0000001B-D699-44A4-9D36-F28AAB4DCE37}"/>
                </c:ext>
              </c:extLst>
            </c:dLbl>
            <c:dLbl>
              <c:idx val="8"/>
              <c:delete val="1"/>
              <c:extLst>
                <c:ext xmlns:c15="http://schemas.microsoft.com/office/drawing/2012/chart" uri="{CE6537A1-D6FC-4f65-9D91-7224C49458BB}"/>
                <c:ext xmlns:c16="http://schemas.microsoft.com/office/drawing/2014/chart" uri="{C3380CC4-5D6E-409C-BE32-E72D297353CC}">
                  <c16:uniqueId val="{00000010-D699-44A4-9D36-F28AAB4DCE3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9:$M$9</c:f>
              <c:numCache>
                <c:formatCode>"$"#,##0.0</c:formatCode>
                <c:ptCount val="11"/>
                <c:pt idx="0">
                  <c:v>1.1000000000000001</c:v>
                </c:pt>
                <c:pt idx="1">
                  <c:v>1.275002</c:v>
                </c:pt>
                <c:pt idx="2">
                  <c:v>1.5</c:v>
                </c:pt>
                <c:pt idx="3">
                  <c:v>1.6</c:v>
                </c:pt>
                <c:pt idx="4">
                  <c:v>1.75</c:v>
                </c:pt>
                <c:pt idx="5">
                  <c:v>1.919829</c:v>
                </c:pt>
                <c:pt idx="6">
                  <c:v>2.25</c:v>
                </c:pt>
                <c:pt idx="7">
                  <c:v>2.7955085</c:v>
                </c:pt>
                <c:pt idx="8">
                  <c:v>2.9899995000000001</c:v>
                </c:pt>
                <c:pt idx="9">
                  <c:v>3.1267</c:v>
                </c:pt>
                <c:pt idx="10" formatCode="&quot;$&quot;#,##0.00">
                  <c:v>3.8</c:v>
                </c:pt>
              </c:numCache>
            </c:numRef>
          </c:val>
          <c:smooth val="0"/>
          <c:extLst>
            <c:ext xmlns:c16="http://schemas.microsoft.com/office/drawing/2014/chart" uri="{C3380CC4-5D6E-409C-BE32-E72D297353CC}">
              <c16:uniqueId val="{0000001C-D699-44A4-9D36-F28AAB4DCE37}"/>
            </c:ext>
          </c:extLst>
        </c:ser>
        <c:ser>
          <c:idx val="2"/>
          <c:order val="2"/>
          <c:tx>
            <c:strRef>
              <c:f>'Median deal siz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699-44A4-9D36-F28AAB4DCE37}"/>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D699-44A4-9D36-F28AAB4DCE37}"/>
              </c:ext>
            </c:extLst>
          </c:dPt>
          <c:dLbls>
            <c:dLbl>
              <c:idx val="0"/>
              <c:delete val="1"/>
              <c:extLst>
                <c:ext xmlns:c15="http://schemas.microsoft.com/office/drawing/2012/chart" uri="{CE6537A1-D6FC-4f65-9D91-7224C49458BB}"/>
                <c:ext xmlns:c16="http://schemas.microsoft.com/office/drawing/2014/chart" uri="{C3380CC4-5D6E-409C-BE32-E72D297353CC}">
                  <c16:uniqueId val="{00000020-D699-44A4-9D36-F28AAB4DCE37}"/>
                </c:ext>
              </c:extLst>
            </c:dLbl>
            <c:dLbl>
              <c:idx val="1"/>
              <c:delete val="1"/>
              <c:extLst>
                <c:ext xmlns:c15="http://schemas.microsoft.com/office/drawing/2012/chart" uri="{CE6537A1-D6FC-4f65-9D91-7224C49458BB}"/>
                <c:ext xmlns:c16="http://schemas.microsoft.com/office/drawing/2014/chart" uri="{C3380CC4-5D6E-409C-BE32-E72D297353CC}">
                  <c16:uniqueId val="{00000021-D699-44A4-9D36-F28AAB4DCE37}"/>
                </c:ext>
              </c:extLst>
            </c:dLbl>
            <c:dLbl>
              <c:idx val="2"/>
              <c:delete val="1"/>
              <c:extLst>
                <c:ext xmlns:c15="http://schemas.microsoft.com/office/drawing/2012/chart" uri="{CE6537A1-D6FC-4f65-9D91-7224C49458BB}"/>
                <c:ext xmlns:c16="http://schemas.microsoft.com/office/drawing/2014/chart" uri="{C3380CC4-5D6E-409C-BE32-E72D297353CC}">
                  <c16:uniqueId val="{00000022-D699-44A4-9D36-F28AAB4DCE37}"/>
                </c:ext>
              </c:extLst>
            </c:dLbl>
            <c:dLbl>
              <c:idx val="3"/>
              <c:delete val="1"/>
              <c:extLst>
                <c:ext xmlns:c15="http://schemas.microsoft.com/office/drawing/2012/chart" uri="{CE6537A1-D6FC-4f65-9D91-7224C49458BB}"/>
                <c:ext xmlns:c16="http://schemas.microsoft.com/office/drawing/2014/chart" uri="{C3380CC4-5D6E-409C-BE32-E72D297353CC}">
                  <c16:uniqueId val="{00000023-D699-44A4-9D36-F28AAB4DCE37}"/>
                </c:ext>
              </c:extLst>
            </c:dLbl>
            <c:dLbl>
              <c:idx val="4"/>
              <c:delete val="1"/>
              <c:extLst>
                <c:ext xmlns:c15="http://schemas.microsoft.com/office/drawing/2012/chart" uri="{CE6537A1-D6FC-4f65-9D91-7224C49458BB}"/>
                <c:ext xmlns:c16="http://schemas.microsoft.com/office/drawing/2014/chart" uri="{C3380CC4-5D6E-409C-BE32-E72D297353CC}">
                  <c16:uniqueId val="{00000024-D699-44A4-9D36-F28AAB4DCE37}"/>
                </c:ext>
              </c:extLst>
            </c:dLbl>
            <c:dLbl>
              <c:idx val="5"/>
              <c:delete val="1"/>
              <c:extLst>
                <c:ext xmlns:c15="http://schemas.microsoft.com/office/drawing/2012/chart" uri="{CE6537A1-D6FC-4f65-9D91-7224C49458BB}"/>
                <c:ext xmlns:c16="http://schemas.microsoft.com/office/drawing/2014/chart" uri="{C3380CC4-5D6E-409C-BE32-E72D297353CC}">
                  <c16:uniqueId val="{00000025-D699-44A4-9D36-F28AAB4DCE37}"/>
                </c:ext>
              </c:extLst>
            </c:dLbl>
            <c:dLbl>
              <c:idx val="6"/>
              <c:delete val="1"/>
              <c:extLst>
                <c:ext xmlns:c15="http://schemas.microsoft.com/office/drawing/2012/chart" uri="{CE6537A1-D6FC-4f65-9D91-7224C49458BB}"/>
                <c:ext xmlns:c16="http://schemas.microsoft.com/office/drawing/2014/chart" uri="{C3380CC4-5D6E-409C-BE32-E72D297353CC}">
                  <c16:uniqueId val="{00000026-D699-44A4-9D36-F28AAB4DCE37}"/>
                </c:ext>
              </c:extLst>
            </c:dLbl>
            <c:dLbl>
              <c:idx val="7"/>
              <c:delete val="1"/>
              <c:extLst>
                <c:ext xmlns:c15="http://schemas.microsoft.com/office/drawing/2012/chart" uri="{CE6537A1-D6FC-4f65-9D91-7224C49458BB}"/>
                <c:ext xmlns:c16="http://schemas.microsoft.com/office/drawing/2014/chart" uri="{C3380CC4-5D6E-409C-BE32-E72D297353CC}">
                  <c16:uniqueId val="{00000027-D699-44A4-9D36-F28AAB4DCE37}"/>
                </c:ext>
              </c:extLst>
            </c:dLbl>
            <c:dLbl>
              <c:idx val="8"/>
              <c:delete val="1"/>
              <c:extLst>
                <c:ext xmlns:c15="http://schemas.microsoft.com/office/drawing/2012/chart" uri="{CE6537A1-D6FC-4f65-9D91-7224C49458BB}"/>
                <c:ext xmlns:c16="http://schemas.microsoft.com/office/drawing/2014/chart" uri="{C3380CC4-5D6E-409C-BE32-E72D297353CC}">
                  <c16:uniqueId val="{00000028-D699-44A4-9D36-F28AAB4DCE3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M$10</c:f>
              <c:numCache>
                <c:formatCode>"$"#,##0.0</c:formatCode>
                <c:ptCount val="11"/>
                <c:pt idx="0">
                  <c:v>4.0999999999999996</c:v>
                </c:pt>
                <c:pt idx="1">
                  <c:v>4.5</c:v>
                </c:pt>
                <c:pt idx="2">
                  <c:v>5.0381660000000004</c:v>
                </c:pt>
                <c:pt idx="3">
                  <c:v>6.5</c:v>
                </c:pt>
                <c:pt idx="4">
                  <c:v>7.199999</c:v>
                </c:pt>
                <c:pt idx="5">
                  <c:v>7.5</c:v>
                </c:pt>
                <c:pt idx="6">
                  <c:v>10.000000999999999</c:v>
                </c:pt>
                <c:pt idx="7">
                  <c:v>11.50225</c:v>
                </c:pt>
                <c:pt idx="8">
                  <c:v>10</c:v>
                </c:pt>
                <c:pt idx="9">
                  <c:v>11.999987000000001</c:v>
                </c:pt>
                <c:pt idx="10">
                  <c:v>14.999930000000001</c:v>
                </c:pt>
              </c:numCache>
            </c:numRef>
          </c:val>
          <c:smooth val="0"/>
          <c:extLst>
            <c:ext xmlns:c16="http://schemas.microsoft.com/office/drawing/2014/chart" uri="{C3380CC4-5D6E-409C-BE32-E72D297353CC}">
              <c16:uniqueId val="{00000029-D699-44A4-9D36-F28AAB4DCE37}"/>
            </c:ext>
          </c:extLst>
        </c:ser>
        <c:ser>
          <c:idx val="3"/>
          <c:order val="3"/>
          <c:tx>
            <c:strRef>
              <c:f>'Median deal siz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D699-44A4-9D36-F28AAB4DCE37}"/>
              </c:ext>
            </c:extLst>
          </c:dPt>
          <c:dPt>
            <c:idx val="16"/>
            <c:bubble3D val="0"/>
            <c:extLst>
              <c:ext xmlns:c16="http://schemas.microsoft.com/office/drawing/2014/chart" uri="{C3380CC4-5D6E-409C-BE32-E72D297353CC}">
                <c16:uniqueId val="{0000002C-D699-44A4-9D36-F28AAB4DCE37}"/>
              </c:ext>
            </c:extLst>
          </c:dPt>
          <c:dLbls>
            <c:dLbl>
              <c:idx val="0"/>
              <c:delete val="1"/>
              <c:extLst>
                <c:ext xmlns:c15="http://schemas.microsoft.com/office/drawing/2012/chart" uri="{CE6537A1-D6FC-4f65-9D91-7224C49458BB}"/>
                <c:ext xmlns:c16="http://schemas.microsoft.com/office/drawing/2014/chart" uri="{C3380CC4-5D6E-409C-BE32-E72D297353CC}">
                  <c16:uniqueId val="{0000002D-D699-44A4-9D36-F28AAB4DCE37}"/>
                </c:ext>
              </c:extLst>
            </c:dLbl>
            <c:dLbl>
              <c:idx val="1"/>
              <c:delete val="1"/>
              <c:extLst>
                <c:ext xmlns:c15="http://schemas.microsoft.com/office/drawing/2012/chart" uri="{CE6537A1-D6FC-4f65-9D91-7224C49458BB}"/>
                <c:ext xmlns:c16="http://schemas.microsoft.com/office/drawing/2014/chart" uri="{C3380CC4-5D6E-409C-BE32-E72D297353CC}">
                  <c16:uniqueId val="{0000002E-D699-44A4-9D36-F28AAB4DCE37}"/>
                </c:ext>
              </c:extLst>
            </c:dLbl>
            <c:dLbl>
              <c:idx val="2"/>
              <c:delete val="1"/>
              <c:extLst>
                <c:ext xmlns:c15="http://schemas.microsoft.com/office/drawing/2012/chart" uri="{CE6537A1-D6FC-4f65-9D91-7224C49458BB}"/>
                <c:ext xmlns:c16="http://schemas.microsoft.com/office/drawing/2014/chart" uri="{C3380CC4-5D6E-409C-BE32-E72D297353CC}">
                  <c16:uniqueId val="{0000002F-D699-44A4-9D36-F28AAB4DCE37}"/>
                </c:ext>
              </c:extLst>
            </c:dLbl>
            <c:dLbl>
              <c:idx val="3"/>
              <c:delete val="1"/>
              <c:extLst>
                <c:ext xmlns:c15="http://schemas.microsoft.com/office/drawing/2012/chart" uri="{CE6537A1-D6FC-4f65-9D91-7224C49458BB}"/>
                <c:ext xmlns:c16="http://schemas.microsoft.com/office/drawing/2014/chart" uri="{C3380CC4-5D6E-409C-BE32-E72D297353CC}">
                  <c16:uniqueId val="{00000030-D699-44A4-9D36-F28AAB4DCE37}"/>
                </c:ext>
              </c:extLst>
            </c:dLbl>
            <c:dLbl>
              <c:idx val="4"/>
              <c:delete val="1"/>
              <c:extLst>
                <c:ext xmlns:c15="http://schemas.microsoft.com/office/drawing/2012/chart" uri="{CE6537A1-D6FC-4f65-9D91-7224C49458BB}"/>
                <c:ext xmlns:c16="http://schemas.microsoft.com/office/drawing/2014/chart" uri="{C3380CC4-5D6E-409C-BE32-E72D297353CC}">
                  <c16:uniqueId val="{00000031-D699-44A4-9D36-F28AAB4DCE37}"/>
                </c:ext>
              </c:extLst>
            </c:dLbl>
            <c:dLbl>
              <c:idx val="5"/>
              <c:delete val="1"/>
              <c:extLst>
                <c:ext xmlns:c15="http://schemas.microsoft.com/office/drawing/2012/chart" uri="{CE6537A1-D6FC-4f65-9D91-7224C49458BB}"/>
                <c:ext xmlns:c16="http://schemas.microsoft.com/office/drawing/2014/chart" uri="{C3380CC4-5D6E-409C-BE32-E72D297353CC}">
                  <c16:uniqueId val="{00000032-D699-44A4-9D36-F28AAB4DCE37}"/>
                </c:ext>
              </c:extLst>
            </c:dLbl>
            <c:dLbl>
              <c:idx val="6"/>
              <c:delete val="1"/>
              <c:extLst>
                <c:ext xmlns:c15="http://schemas.microsoft.com/office/drawing/2012/chart" uri="{CE6537A1-D6FC-4f65-9D91-7224C49458BB}"/>
                <c:ext xmlns:c16="http://schemas.microsoft.com/office/drawing/2014/chart" uri="{C3380CC4-5D6E-409C-BE32-E72D297353CC}">
                  <c16:uniqueId val="{00000033-D699-44A4-9D36-F28AAB4DCE37}"/>
                </c:ext>
              </c:extLst>
            </c:dLbl>
            <c:dLbl>
              <c:idx val="7"/>
              <c:delete val="1"/>
              <c:extLst>
                <c:ext xmlns:c15="http://schemas.microsoft.com/office/drawing/2012/chart" uri="{CE6537A1-D6FC-4f65-9D91-7224C49458BB}"/>
                <c:ext xmlns:c16="http://schemas.microsoft.com/office/drawing/2014/chart" uri="{C3380CC4-5D6E-409C-BE32-E72D297353CC}">
                  <c16:uniqueId val="{00000034-D699-44A4-9D36-F28AAB4DCE37}"/>
                </c:ext>
              </c:extLst>
            </c:dLbl>
            <c:dLbl>
              <c:idx val="8"/>
              <c:delete val="1"/>
              <c:extLst>
                <c:ext xmlns:c15="http://schemas.microsoft.com/office/drawing/2012/chart" uri="{CE6537A1-D6FC-4f65-9D91-7224C49458BB}"/>
                <c:ext xmlns:c16="http://schemas.microsoft.com/office/drawing/2014/chart" uri="{C3380CC4-5D6E-409C-BE32-E72D297353CC}">
                  <c16:uniqueId val="{00000035-D699-44A4-9D36-F28AAB4DCE3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1:$M$11</c:f>
              <c:numCache>
                <c:formatCode>"$"#,##0.0</c:formatCode>
                <c:ptCount val="11"/>
                <c:pt idx="0">
                  <c:v>10.904068394417999</c:v>
                </c:pt>
                <c:pt idx="1">
                  <c:v>11</c:v>
                </c:pt>
                <c:pt idx="2">
                  <c:v>12.499980000000001</c:v>
                </c:pt>
                <c:pt idx="3">
                  <c:v>15</c:v>
                </c:pt>
                <c:pt idx="4">
                  <c:v>17.500001000000001</c:v>
                </c:pt>
                <c:pt idx="5">
                  <c:v>19.999983</c:v>
                </c:pt>
                <c:pt idx="6">
                  <c:v>29.713836499999999</c:v>
                </c:pt>
                <c:pt idx="7">
                  <c:v>27</c:v>
                </c:pt>
                <c:pt idx="8">
                  <c:v>21.999994999999998</c:v>
                </c:pt>
                <c:pt idx="9">
                  <c:v>26.112522999999999</c:v>
                </c:pt>
                <c:pt idx="10">
                  <c:v>33.789295000000003</c:v>
                </c:pt>
              </c:numCache>
            </c:numRef>
          </c:val>
          <c:smooth val="0"/>
          <c:extLst>
            <c:ext xmlns:c16="http://schemas.microsoft.com/office/drawing/2014/chart" uri="{C3380CC4-5D6E-409C-BE32-E72D297353CC}">
              <c16:uniqueId val="{00000036-D699-44A4-9D36-F28AAB4DCE37}"/>
            </c:ext>
          </c:extLst>
        </c:ser>
        <c:ser>
          <c:idx val="4"/>
          <c:order val="4"/>
          <c:tx>
            <c:strRef>
              <c:f>'Median deal siz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D699-44A4-9D36-F28AAB4DCE3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D699-44A4-9D36-F28AAB4DCE3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D699-44A4-9D36-F28AAB4DCE37}"/>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2:$M$12</c:f>
              <c:numCache>
                <c:formatCode>"$"#,##0.0</c:formatCode>
                <c:ptCount val="11"/>
                <c:pt idx="0">
                  <c:v>16.252330499999999</c:v>
                </c:pt>
                <c:pt idx="1">
                  <c:v>20</c:v>
                </c:pt>
                <c:pt idx="2">
                  <c:v>21.749988000000002</c:v>
                </c:pt>
                <c:pt idx="3">
                  <c:v>25</c:v>
                </c:pt>
                <c:pt idx="4">
                  <c:v>26.5</c:v>
                </c:pt>
                <c:pt idx="5">
                  <c:v>34.999991999999999</c:v>
                </c:pt>
                <c:pt idx="6">
                  <c:v>52.930593999999999</c:v>
                </c:pt>
                <c:pt idx="7">
                  <c:v>49.999999000000003</c:v>
                </c:pt>
                <c:pt idx="8">
                  <c:v>33</c:v>
                </c:pt>
                <c:pt idx="9">
                  <c:v>44.499999500000001</c:v>
                </c:pt>
                <c:pt idx="10">
                  <c:v>54.000005000000002</c:v>
                </c:pt>
              </c:numCache>
            </c:numRef>
          </c:val>
          <c:smooth val="0"/>
          <c:extLst>
            <c:ext xmlns:c16="http://schemas.microsoft.com/office/drawing/2014/chart" uri="{C3380CC4-5D6E-409C-BE32-E72D297353CC}">
              <c16:uniqueId val="{0000003A-D699-44A4-9D36-F28AAB4DCE37}"/>
            </c:ext>
          </c:extLst>
        </c:ser>
        <c:ser>
          <c:idx val="5"/>
          <c:order val="5"/>
          <c:tx>
            <c:strRef>
              <c:f>'Median deal siz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D699-44A4-9D36-F28AAB4DCE37}"/>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D699-44A4-9D36-F28AAB4DCE3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D699-44A4-9D36-F28AAB4DCE37}"/>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3:$M$13</c:f>
              <c:numCache>
                <c:formatCode>"$"#,##0.0</c:formatCode>
                <c:ptCount val="11"/>
                <c:pt idx="0">
                  <c:v>30.000045</c:v>
                </c:pt>
                <c:pt idx="1">
                  <c:v>25</c:v>
                </c:pt>
                <c:pt idx="2">
                  <c:v>29.999997999999998</c:v>
                </c:pt>
                <c:pt idx="3">
                  <c:v>38.327556000000001</c:v>
                </c:pt>
                <c:pt idx="4">
                  <c:v>49.999996000000003</c:v>
                </c:pt>
                <c:pt idx="5">
                  <c:v>54.999997</c:v>
                </c:pt>
                <c:pt idx="6">
                  <c:v>100.00000300000001</c:v>
                </c:pt>
                <c:pt idx="7">
                  <c:v>104.999971</c:v>
                </c:pt>
                <c:pt idx="8">
                  <c:v>55</c:v>
                </c:pt>
                <c:pt idx="9">
                  <c:v>90.812240000000003</c:v>
                </c:pt>
                <c:pt idx="10">
                  <c:v>100</c:v>
                </c:pt>
              </c:numCache>
            </c:numRef>
          </c:val>
          <c:smooth val="0"/>
          <c:extLst>
            <c:ext xmlns:c16="http://schemas.microsoft.com/office/drawing/2014/chart" uri="{C3380CC4-5D6E-409C-BE32-E72D297353CC}">
              <c16:uniqueId val="{0000003E-D699-44A4-9D36-F28AAB4DCE3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08174832035939E-2"/>
          <c:y val="2.4693788276465442E-2"/>
          <c:w val="0.93219182516796406"/>
          <c:h val="0.84782935466400033"/>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419-44C5-B8B9-E47CBB3639A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419-44C5-B8B9-E47CBB3639A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419-44C5-B8B9-E47CBB3639A0}"/>
              </c:ext>
            </c:extLst>
          </c:dPt>
          <c:dPt>
            <c:idx val="16"/>
            <c:bubble3D val="0"/>
            <c:extLst>
              <c:ext xmlns:c16="http://schemas.microsoft.com/office/drawing/2014/chart" uri="{C3380CC4-5D6E-409C-BE32-E72D297353CC}">
                <c16:uniqueId val="{00000006-8419-44C5-B8B9-E47CBB3639A0}"/>
              </c:ext>
            </c:extLst>
          </c:dPt>
          <c:dLbls>
            <c:dLbl>
              <c:idx val="0"/>
              <c:delete val="1"/>
              <c:extLst>
                <c:ext xmlns:c15="http://schemas.microsoft.com/office/drawing/2012/chart" uri="{CE6537A1-D6FC-4f65-9D91-7224C49458BB}"/>
                <c:ext xmlns:c16="http://schemas.microsoft.com/office/drawing/2014/chart" uri="{C3380CC4-5D6E-409C-BE32-E72D297353CC}">
                  <c16:uniqueId val="{00000007-8419-44C5-B8B9-E47CBB3639A0}"/>
                </c:ext>
              </c:extLst>
            </c:dLbl>
            <c:dLbl>
              <c:idx val="1"/>
              <c:delete val="1"/>
              <c:extLst>
                <c:ext xmlns:c15="http://schemas.microsoft.com/office/drawing/2012/chart" uri="{CE6537A1-D6FC-4f65-9D91-7224C49458BB}"/>
                <c:ext xmlns:c16="http://schemas.microsoft.com/office/drawing/2014/chart" uri="{C3380CC4-5D6E-409C-BE32-E72D297353CC}">
                  <c16:uniqueId val="{00000008-8419-44C5-B8B9-E47CBB3639A0}"/>
                </c:ext>
              </c:extLst>
            </c:dLbl>
            <c:dLbl>
              <c:idx val="2"/>
              <c:delete val="1"/>
              <c:extLst>
                <c:ext xmlns:c15="http://schemas.microsoft.com/office/drawing/2012/chart" uri="{CE6537A1-D6FC-4f65-9D91-7224C49458BB}"/>
                <c:ext xmlns:c16="http://schemas.microsoft.com/office/drawing/2014/chart" uri="{C3380CC4-5D6E-409C-BE32-E72D297353CC}">
                  <c16:uniqueId val="{00000009-8419-44C5-B8B9-E47CBB3639A0}"/>
                </c:ext>
              </c:extLst>
            </c:dLbl>
            <c:dLbl>
              <c:idx val="3"/>
              <c:delete val="1"/>
              <c:extLst>
                <c:ext xmlns:c15="http://schemas.microsoft.com/office/drawing/2012/chart" uri="{CE6537A1-D6FC-4f65-9D91-7224C49458BB}"/>
                <c:ext xmlns:c16="http://schemas.microsoft.com/office/drawing/2014/chart" uri="{C3380CC4-5D6E-409C-BE32-E72D297353CC}">
                  <c16:uniqueId val="{0000000A-8419-44C5-B8B9-E47CBB3639A0}"/>
                </c:ext>
              </c:extLst>
            </c:dLbl>
            <c:dLbl>
              <c:idx val="4"/>
              <c:delete val="1"/>
              <c:extLst>
                <c:ext xmlns:c15="http://schemas.microsoft.com/office/drawing/2012/chart" uri="{CE6537A1-D6FC-4f65-9D91-7224C49458BB}"/>
                <c:ext xmlns:c16="http://schemas.microsoft.com/office/drawing/2014/chart" uri="{C3380CC4-5D6E-409C-BE32-E72D297353CC}">
                  <c16:uniqueId val="{0000000B-8419-44C5-B8B9-E47CBB3639A0}"/>
                </c:ext>
              </c:extLst>
            </c:dLbl>
            <c:dLbl>
              <c:idx val="5"/>
              <c:delete val="1"/>
              <c:extLst>
                <c:ext xmlns:c15="http://schemas.microsoft.com/office/drawing/2012/chart" uri="{CE6537A1-D6FC-4f65-9D91-7224C49458BB}"/>
                <c:ext xmlns:c16="http://schemas.microsoft.com/office/drawing/2014/chart" uri="{C3380CC4-5D6E-409C-BE32-E72D297353CC}">
                  <c16:uniqueId val="{0000000C-8419-44C5-B8B9-E47CBB3639A0}"/>
                </c:ext>
              </c:extLst>
            </c:dLbl>
            <c:dLbl>
              <c:idx val="6"/>
              <c:delete val="1"/>
              <c:extLst>
                <c:ext xmlns:c15="http://schemas.microsoft.com/office/drawing/2012/chart" uri="{CE6537A1-D6FC-4f65-9D91-7224C49458BB}"/>
                <c:ext xmlns:c16="http://schemas.microsoft.com/office/drawing/2014/chart" uri="{C3380CC4-5D6E-409C-BE32-E72D297353CC}">
                  <c16:uniqueId val="{0000000D-8419-44C5-B8B9-E47CBB3639A0}"/>
                </c:ext>
              </c:extLst>
            </c:dLbl>
            <c:dLbl>
              <c:idx val="7"/>
              <c:delete val="1"/>
              <c:extLst>
                <c:ext xmlns:c15="http://schemas.microsoft.com/office/drawing/2012/chart" uri="{CE6537A1-D6FC-4f65-9D91-7224C49458BB}"/>
                <c:ext xmlns:c16="http://schemas.microsoft.com/office/drawing/2014/chart" uri="{C3380CC4-5D6E-409C-BE32-E72D297353CC}">
                  <c16:uniqueId val="{0000000E-8419-44C5-B8B9-E47CBB3639A0}"/>
                </c:ext>
              </c:extLst>
            </c:dLbl>
            <c:dLbl>
              <c:idx val="8"/>
              <c:delete val="1"/>
              <c:extLst>
                <c:ext xmlns:c15="http://schemas.microsoft.com/office/drawing/2012/chart" uri="{CE6537A1-D6FC-4f65-9D91-7224C49458BB}"/>
                <c:ext xmlns:c16="http://schemas.microsoft.com/office/drawing/2014/chart" uri="{C3380CC4-5D6E-409C-BE32-E72D297353CC}">
                  <c16:uniqueId val="{00000001-8419-44C5-B8B9-E47CBB3639A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39:$M$39</c:f>
              <c:numCache>
                <c:formatCode>"$"#,##0.0</c:formatCode>
                <c:ptCount val="11"/>
                <c:pt idx="0">
                  <c:v>0.5</c:v>
                </c:pt>
                <c:pt idx="1">
                  <c:v>0.5</c:v>
                </c:pt>
                <c:pt idx="2">
                  <c:v>0.5</c:v>
                </c:pt>
                <c:pt idx="3">
                  <c:v>0.6</c:v>
                </c:pt>
                <c:pt idx="4">
                  <c:v>0.68</c:v>
                </c:pt>
                <c:pt idx="5">
                  <c:v>0.67416267197755775</c:v>
                </c:pt>
                <c:pt idx="6">
                  <c:v>1</c:v>
                </c:pt>
                <c:pt idx="7">
                  <c:v>1.4</c:v>
                </c:pt>
                <c:pt idx="8">
                  <c:v>1.2500039999999999</c:v>
                </c:pt>
                <c:pt idx="9">
                  <c:v>1.5</c:v>
                </c:pt>
                <c:pt idx="10">
                  <c:v>1.6</c:v>
                </c:pt>
              </c:numCache>
            </c:numRef>
          </c:val>
          <c:smooth val="0"/>
          <c:extLst>
            <c:ext xmlns:c16="http://schemas.microsoft.com/office/drawing/2014/chart" uri="{C3380CC4-5D6E-409C-BE32-E72D297353CC}">
              <c16:uniqueId val="{0000000F-8419-44C5-B8B9-E47CBB3639A0}"/>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419-44C5-B8B9-E47CBB3639A0}"/>
              </c:ext>
            </c:extLst>
          </c:dPt>
          <c:dPt>
            <c:idx val="9"/>
            <c:bubble3D val="0"/>
            <c:extLst>
              <c:ext xmlns:c16="http://schemas.microsoft.com/office/drawing/2014/chart" uri="{C3380CC4-5D6E-409C-BE32-E72D297353CC}">
                <c16:uniqueId val="{00000011-8419-44C5-B8B9-E47CBB3639A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419-44C5-B8B9-E47CBB3639A0}"/>
              </c:ext>
            </c:extLst>
          </c:dPt>
          <c:dLbls>
            <c:dLbl>
              <c:idx val="0"/>
              <c:delete val="1"/>
              <c:extLst>
                <c:ext xmlns:c15="http://schemas.microsoft.com/office/drawing/2012/chart" uri="{CE6537A1-D6FC-4f65-9D91-7224C49458BB}"/>
                <c:ext xmlns:c16="http://schemas.microsoft.com/office/drawing/2014/chart" uri="{C3380CC4-5D6E-409C-BE32-E72D297353CC}">
                  <c16:uniqueId val="{00000014-8419-44C5-B8B9-E47CBB3639A0}"/>
                </c:ext>
              </c:extLst>
            </c:dLbl>
            <c:dLbl>
              <c:idx val="1"/>
              <c:delete val="1"/>
              <c:extLst>
                <c:ext xmlns:c15="http://schemas.microsoft.com/office/drawing/2012/chart" uri="{CE6537A1-D6FC-4f65-9D91-7224C49458BB}"/>
                <c:ext xmlns:c16="http://schemas.microsoft.com/office/drawing/2014/chart" uri="{C3380CC4-5D6E-409C-BE32-E72D297353CC}">
                  <c16:uniqueId val="{00000015-8419-44C5-B8B9-E47CBB3639A0}"/>
                </c:ext>
              </c:extLst>
            </c:dLbl>
            <c:dLbl>
              <c:idx val="2"/>
              <c:delete val="1"/>
              <c:extLst>
                <c:ext xmlns:c15="http://schemas.microsoft.com/office/drawing/2012/chart" uri="{CE6537A1-D6FC-4f65-9D91-7224C49458BB}"/>
                <c:ext xmlns:c16="http://schemas.microsoft.com/office/drawing/2014/chart" uri="{C3380CC4-5D6E-409C-BE32-E72D297353CC}">
                  <c16:uniqueId val="{00000016-8419-44C5-B8B9-E47CBB3639A0}"/>
                </c:ext>
              </c:extLst>
            </c:dLbl>
            <c:dLbl>
              <c:idx val="3"/>
              <c:delete val="1"/>
              <c:extLst>
                <c:ext xmlns:c15="http://schemas.microsoft.com/office/drawing/2012/chart" uri="{CE6537A1-D6FC-4f65-9D91-7224C49458BB}"/>
                <c:ext xmlns:c16="http://schemas.microsoft.com/office/drawing/2014/chart" uri="{C3380CC4-5D6E-409C-BE32-E72D297353CC}">
                  <c16:uniqueId val="{00000017-8419-44C5-B8B9-E47CBB3639A0}"/>
                </c:ext>
              </c:extLst>
            </c:dLbl>
            <c:dLbl>
              <c:idx val="4"/>
              <c:delete val="1"/>
              <c:extLst>
                <c:ext xmlns:c15="http://schemas.microsoft.com/office/drawing/2012/chart" uri="{CE6537A1-D6FC-4f65-9D91-7224C49458BB}"/>
                <c:ext xmlns:c16="http://schemas.microsoft.com/office/drawing/2014/chart" uri="{C3380CC4-5D6E-409C-BE32-E72D297353CC}">
                  <c16:uniqueId val="{00000018-8419-44C5-B8B9-E47CBB3639A0}"/>
                </c:ext>
              </c:extLst>
            </c:dLbl>
            <c:dLbl>
              <c:idx val="5"/>
              <c:delete val="1"/>
              <c:extLst>
                <c:ext xmlns:c15="http://schemas.microsoft.com/office/drawing/2012/chart" uri="{CE6537A1-D6FC-4f65-9D91-7224C49458BB}"/>
                <c:ext xmlns:c16="http://schemas.microsoft.com/office/drawing/2014/chart" uri="{C3380CC4-5D6E-409C-BE32-E72D297353CC}">
                  <c16:uniqueId val="{00000019-8419-44C5-B8B9-E47CBB3639A0}"/>
                </c:ext>
              </c:extLst>
            </c:dLbl>
            <c:dLbl>
              <c:idx val="6"/>
              <c:delete val="1"/>
              <c:extLst>
                <c:ext xmlns:c15="http://schemas.microsoft.com/office/drawing/2012/chart" uri="{CE6537A1-D6FC-4f65-9D91-7224C49458BB}"/>
                <c:ext xmlns:c16="http://schemas.microsoft.com/office/drawing/2014/chart" uri="{C3380CC4-5D6E-409C-BE32-E72D297353CC}">
                  <c16:uniqueId val="{0000001A-8419-44C5-B8B9-E47CBB3639A0}"/>
                </c:ext>
              </c:extLst>
            </c:dLbl>
            <c:dLbl>
              <c:idx val="7"/>
              <c:delete val="1"/>
              <c:extLst>
                <c:ext xmlns:c15="http://schemas.microsoft.com/office/drawing/2012/chart" uri="{CE6537A1-D6FC-4f65-9D91-7224C49458BB}"/>
                <c:ext xmlns:c16="http://schemas.microsoft.com/office/drawing/2014/chart" uri="{C3380CC4-5D6E-409C-BE32-E72D297353CC}">
                  <c16:uniqueId val="{0000001B-8419-44C5-B8B9-E47CBB3639A0}"/>
                </c:ext>
              </c:extLst>
            </c:dLbl>
            <c:dLbl>
              <c:idx val="8"/>
              <c:delete val="1"/>
              <c:extLst>
                <c:ext xmlns:c15="http://schemas.microsoft.com/office/drawing/2012/chart" uri="{CE6537A1-D6FC-4f65-9D91-7224C49458BB}"/>
                <c:ext xmlns:c16="http://schemas.microsoft.com/office/drawing/2014/chart" uri="{C3380CC4-5D6E-409C-BE32-E72D297353CC}">
                  <c16:uniqueId val="{00000010-8419-44C5-B8B9-E47CBB3639A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0:$M$40</c:f>
              <c:numCache>
                <c:formatCode>"$"#,##0.0</c:formatCode>
                <c:ptCount val="11"/>
                <c:pt idx="0">
                  <c:v>0.2</c:v>
                </c:pt>
                <c:pt idx="1">
                  <c:v>0.21</c:v>
                </c:pt>
                <c:pt idx="2">
                  <c:v>0.19500000000000001</c:v>
                </c:pt>
                <c:pt idx="3">
                  <c:v>0.27024999999999999</c:v>
                </c:pt>
                <c:pt idx="4">
                  <c:v>0.3</c:v>
                </c:pt>
                <c:pt idx="5">
                  <c:v>0.27750000000000002</c:v>
                </c:pt>
                <c:pt idx="6">
                  <c:v>0.5</c:v>
                </c:pt>
                <c:pt idx="7">
                  <c:v>0.5</c:v>
                </c:pt>
                <c:pt idx="8">
                  <c:v>0.5</c:v>
                </c:pt>
                <c:pt idx="9">
                  <c:v>0.5</c:v>
                </c:pt>
                <c:pt idx="10">
                  <c:v>0.45</c:v>
                </c:pt>
              </c:numCache>
            </c:numRef>
          </c:val>
          <c:smooth val="0"/>
          <c:extLst>
            <c:ext xmlns:c16="http://schemas.microsoft.com/office/drawing/2014/chart" uri="{C3380CC4-5D6E-409C-BE32-E72D297353CC}">
              <c16:uniqueId val="{0000001C-8419-44C5-B8B9-E47CBB3639A0}"/>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419-44C5-B8B9-E47CBB3639A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419-44C5-B8B9-E47CBB3639A0}"/>
              </c:ext>
            </c:extLst>
          </c:dPt>
          <c:dLbls>
            <c:dLbl>
              <c:idx val="0"/>
              <c:delete val="1"/>
              <c:extLst>
                <c:ext xmlns:c15="http://schemas.microsoft.com/office/drawing/2012/chart" uri="{CE6537A1-D6FC-4f65-9D91-7224C49458BB}"/>
                <c:ext xmlns:c16="http://schemas.microsoft.com/office/drawing/2014/chart" uri="{C3380CC4-5D6E-409C-BE32-E72D297353CC}">
                  <c16:uniqueId val="{00000020-8419-44C5-B8B9-E47CBB3639A0}"/>
                </c:ext>
              </c:extLst>
            </c:dLbl>
            <c:dLbl>
              <c:idx val="1"/>
              <c:delete val="1"/>
              <c:extLst>
                <c:ext xmlns:c15="http://schemas.microsoft.com/office/drawing/2012/chart" uri="{CE6537A1-D6FC-4f65-9D91-7224C49458BB}"/>
                <c:ext xmlns:c16="http://schemas.microsoft.com/office/drawing/2014/chart" uri="{C3380CC4-5D6E-409C-BE32-E72D297353CC}">
                  <c16:uniqueId val="{00000021-8419-44C5-B8B9-E47CBB3639A0}"/>
                </c:ext>
              </c:extLst>
            </c:dLbl>
            <c:dLbl>
              <c:idx val="2"/>
              <c:delete val="1"/>
              <c:extLst>
                <c:ext xmlns:c15="http://schemas.microsoft.com/office/drawing/2012/chart" uri="{CE6537A1-D6FC-4f65-9D91-7224C49458BB}"/>
                <c:ext xmlns:c16="http://schemas.microsoft.com/office/drawing/2014/chart" uri="{C3380CC4-5D6E-409C-BE32-E72D297353CC}">
                  <c16:uniqueId val="{00000022-8419-44C5-B8B9-E47CBB3639A0}"/>
                </c:ext>
              </c:extLst>
            </c:dLbl>
            <c:dLbl>
              <c:idx val="3"/>
              <c:delete val="1"/>
              <c:extLst>
                <c:ext xmlns:c15="http://schemas.microsoft.com/office/drawing/2012/chart" uri="{CE6537A1-D6FC-4f65-9D91-7224C49458BB}"/>
                <c:ext xmlns:c16="http://schemas.microsoft.com/office/drawing/2014/chart" uri="{C3380CC4-5D6E-409C-BE32-E72D297353CC}">
                  <c16:uniqueId val="{00000023-8419-44C5-B8B9-E47CBB3639A0}"/>
                </c:ext>
              </c:extLst>
            </c:dLbl>
            <c:dLbl>
              <c:idx val="4"/>
              <c:delete val="1"/>
              <c:extLst>
                <c:ext xmlns:c15="http://schemas.microsoft.com/office/drawing/2012/chart" uri="{CE6537A1-D6FC-4f65-9D91-7224C49458BB}"/>
                <c:ext xmlns:c16="http://schemas.microsoft.com/office/drawing/2014/chart" uri="{C3380CC4-5D6E-409C-BE32-E72D297353CC}">
                  <c16:uniqueId val="{00000024-8419-44C5-B8B9-E47CBB3639A0}"/>
                </c:ext>
              </c:extLst>
            </c:dLbl>
            <c:dLbl>
              <c:idx val="5"/>
              <c:delete val="1"/>
              <c:extLst>
                <c:ext xmlns:c15="http://schemas.microsoft.com/office/drawing/2012/chart" uri="{CE6537A1-D6FC-4f65-9D91-7224C49458BB}"/>
                <c:ext xmlns:c16="http://schemas.microsoft.com/office/drawing/2014/chart" uri="{C3380CC4-5D6E-409C-BE32-E72D297353CC}">
                  <c16:uniqueId val="{00000025-8419-44C5-B8B9-E47CBB3639A0}"/>
                </c:ext>
              </c:extLst>
            </c:dLbl>
            <c:dLbl>
              <c:idx val="6"/>
              <c:delete val="1"/>
              <c:extLst>
                <c:ext xmlns:c15="http://schemas.microsoft.com/office/drawing/2012/chart" uri="{CE6537A1-D6FC-4f65-9D91-7224C49458BB}"/>
                <c:ext xmlns:c16="http://schemas.microsoft.com/office/drawing/2014/chart" uri="{C3380CC4-5D6E-409C-BE32-E72D297353CC}">
                  <c16:uniqueId val="{00000026-8419-44C5-B8B9-E47CBB3639A0}"/>
                </c:ext>
              </c:extLst>
            </c:dLbl>
            <c:dLbl>
              <c:idx val="7"/>
              <c:delete val="1"/>
              <c:extLst>
                <c:ext xmlns:c15="http://schemas.microsoft.com/office/drawing/2012/chart" uri="{CE6537A1-D6FC-4f65-9D91-7224C49458BB}"/>
                <c:ext xmlns:c16="http://schemas.microsoft.com/office/drawing/2014/chart" uri="{C3380CC4-5D6E-409C-BE32-E72D297353CC}">
                  <c16:uniqueId val="{00000027-8419-44C5-B8B9-E47CBB3639A0}"/>
                </c:ext>
              </c:extLst>
            </c:dLbl>
            <c:dLbl>
              <c:idx val="8"/>
              <c:delete val="1"/>
              <c:extLst>
                <c:ext xmlns:c15="http://schemas.microsoft.com/office/drawing/2012/chart" uri="{CE6537A1-D6FC-4f65-9D91-7224C49458BB}"/>
                <c:ext xmlns:c16="http://schemas.microsoft.com/office/drawing/2014/chart" uri="{C3380CC4-5D6E-409C-BE32-E72D297353CC}">
                  <c16:uniqueId val="{00000028-8419-44C5-B8B9-E47CBB3639A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1:$M$41</c:f>
              <c:numCache>
                <c:formatCode>"$"#,##0.0</c:formatCode>
                <c:ptCount val="11"/>
                <c:pt idx="0">
                  <c:v>0.47931238021718359</c:v>
                </c:pt>
                <c:pt idx="1">
                  <c:v>0.53634652517866177</c:v>
                </c:pt>
                <c:pt idx="2">
                  <c:v>0.39996855977279611</c:v>
                </c:pt>
                <c:pt idx="3">
                  <c:v>0.50945227058375198</c:v>
                </c:pt>
                <c:pt idx="4">
                  <c:v>0.69264521273266233</c:v>
                </c:pt>
                <c:pt idx="5">
                  <c:v>0.63930787739423178</c:v>
                </c:pt>
                <c:pt idx="6">
                  <c:v>0.91305303581845609</c:v>
                </c:pt>
                <c:pt idx="7">
                  <c:v>1.2276982510097587</c:v>
                </c:pt>
                <c:pt idx="8">
                  <c:v>1.0072849080144428</c:v>
                </c:pt>
                <c:pt idx="9">
                  <c:v>1.2271456784704282</c:v>
                </c:pt>
                <c:pt idx="10">
                  <c:v>1.2251430621591428</c:v>
                </c:pt>
              </c:numCache>
            </c:numRef>
          </c:val>
          <c:smooth val="0"/>
          <c:extLst>
            <c:ext xmlns:c16="http://schemas.microsoft.com/office/drawing/2014/chart" uri="{C3380CC4-5D6E-409C-BE32-E72D297353CC}">
              <c16:uniqueId val="{00000029-8419-44C5-B8B9-E47CBB3639A0}"/>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419-44C5-B8B9-E47CBB3639A0}"/>
              </c:ext>
            </c:extLst>
          </c:dPt>
          <c:dPt>
            <c:idx val="16"/>
            <c:bubble3D val="0"/>
            <c:extLst>
              <c:ext xmlns:c16="http://schemas.microsoft.com/office/drawing/2014/chart" uri="{C3380CC4-5D6E-409C-BE32-E72D297353CC}">
                <c16:uniqueId val="{0000002C-8419-44C5-B8B9-E47CBB3639A0}"/>
              </c:ext>
            </c:extLst>
          </c:dPt>
          <c:dLbls>
            <c:dLbl>
              <c:idx val="0"/>
              <c:delete val="1"/>
              <c:extLst>
                <c:ext xmlns:c15="http://schemas.microsoft.com/office/drawing/2012/chart" uri="{CE6537A1-D6FC-4f65-9D91-7224C49458BB}"/>
                <c:ext xmlns:c16="http://schemas.microsoft.com/office/drawing/2014/chart" uri="{C3380CC4-5D6E-409C-BE32-E72D297353CC}">
                  <c16:uniqueId val="{0000002D-8419-44C5-B8B9-E47CBB3639A0}"/>
                </c:ext>
              </c:extLst>
            </c:dLbl>
            <c:dLbl>
              <c:idx val="1"/>
              <c:delete val="1"/>
              <c:extLst>
                <c:ext xmlns:c15="http://schemas.microsoft.com/office/drawing/2012/chart" uri="{CE6537A1-D6FC-4f65-9D91-7224C49458BB}"/>
                <c:ext xmlns:c16="http://schemas.microsoft.com/office/drawing/2014/chart" uri="{C3380CC4-5D6E-409C-BE32-E72D297353CC}">
                  <c16:uniqueId val="{0000002E-8419-44C5-B8B9-E47CBB3639A0}"/>
                </c:ext>
              </c:extLst>
            </c:dLbl>
            <c:dLbl>
              <c:idx val="2"/>
              <c:delete val="1"/>
              <c:extLst>
                <c:ext xmlns:c15="http://schemas.microsoft.com/office/drawing/2012/chart" uri="{CE6537A1-D6FC-4f65-9D91-7224C49458BB}"/>
                <c:ext xmlns:c16="http://schemas.microsoft.com/office/drawing/2014/chart" uri="{C3380CC4-5D6E-409C-BE32-E72D297353CC}">
                  <c16:uniqueId val="{0000002F-8419-44C5-B8B9-E47CBB3639A0}"/>
                </c:ext>
              </c:extLst>
            </c:dLbl>
            <c:dLbl>
              <c:idx val="3"/>
              <c:delete val="1"/>
              <c:extLst>
                <c:ext xmlns:c15="http://schemas.microsoft.com/office/drawing/2012/chart" uri="{CE6537A1-D6FC-4f65-9D91-7224C49458BB}"/>
                <c:ext xmlns:c16="http://schemas.microsoft.com/office/drawing/2014/chart" uri="{C3380CC4-5D6E-409C-BE32-E72D297353CC}">
                  <c16:uniqueId val="{00000030-8419-44C5-B8B9-E47CBB3639A0}"/>
                </c:ext>
              </c:extLst>
            </c:dLbl>
            <c:dLbl>
              <c:idx val="4"/>
              <c:delete val="1"/>
              <c:extLst>
                <c:ext xmlns:c15="http://schemas.microsoft.com/office/drawing/2012/chart" uri="{CE6537A1-D6FC-4f65-9D91-7224C49458BB}"/>
                <c:ext xmlns:c16="http://schemas.microsoft.com/office/drawing/2014/chart" uri="{C3380CC4-5D6E-409C-BE32-E72D297353CC}">
                  <c16:uniqueId val="{00000031-8419-44C5-B8B9-E47CBB3639A0}"/>
                </c:ext>
              </c:extLst>
            </c:dLbl>
            <c:dLbl>
              <c:idx val="5"/>
              <c:delete val="1"/>
              <c:extLst>
                <c:ext xmlns:c15="http://schemas.microsoft.com/office/drawing/2012/chart" uri="{CE6537A1-D6FC-4f65-9D91-7224C49458BB}"/>
                <c:ext xmlns:c16="http://schemas.microsoft.com/office/drawing/2014/chart" uri="{C3380CC4-5D6E-409C-BE32-E72D297353CC}">
                  <c16:uniqueId val="{00000032-8419-44C5-B8B9-E47CBB3639A0}"/>
                </c:ext>
              </c:extLst>
            </c:dLbl>
            <c:dLbl>
              <c:idx val="6"/>
              <c:delete val="1"/>
              <c:extLst>
                <c:ext xmlns:c15="http://schemas.microsoft.com/office/drawing/2012/chart" uri="{CE6537A1-D6FC-4f65-9D91-7224C49458BB}"/>
                <c:ext xmlns:c16="http://schemas.microsoft.com/office/drawing/2014/chart" uri="{C3380CC4-5D6E-409C-BE32-E72D297353CC}">
                  <c16:uniqueId val="{00000033-8419-44C5-B8B9-E47CBB3639A0}"/>
                </c:ext>
              </c:extLst>
            </c:dLbl>
            <c:dLbl>
              <c:idx val="7"/>
              <c:delete val="1"/>
              <c:extLst>
                <c:ext xmlns:c15="http://schemas.microsoft.com/office/drawing/2012/chart" uri="{CE6537A1-D6FC-4f65-9D91-7224C49458BB}"/>
                <c:ext xmlns:c16="http://schemas.microsoft.com/office/drawing/2014/chart" uri="{C3380CC4-5D6E-409C-BE32-E72D297353CC}">
                  <c16:uniqueId val="{00000034-8419-44C5-B8B9-E47CBB3639A0}"/>
                </c:ext>
              </c:extLst>
            </c:dLbl>
            <c:dLbl>
              <c:idx val="8"/>
              <c:delete val="1"/>
              <c:extLst>
                <c:ext xmlns:c15="http://schemas.microsoft.com/office/drawing/2012/chart" uri="{CE6537A1-D6FC-4f65-9D91-7224C49458BB}"/>
                <c:ext xmlns:c16="http://schemas.microsoft.com/office/drawing/2014/chart" uri="{C3380CC4-5D6E-409C-BE32-E72D297353CC}">
                  <c16:uniqueId val="{00000035-8419-44C5-B8B9-E47CBB3639A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42:$M$42</c:f>
              <c:numCache>
                <c:formatCode>"$"#,##0.0</c:formatCode>
                <c:ptCount val="11"/>
                <c:pt idx="0">
                  <c:v>0.08</c:v>
                </c:pt>
                <c:pt idx="1">
                  <c:v>0.08</c:v>
                </c:pt>
                <c:pt idx="2">
                  <c:v>7.0000000000000007E-2</c:v>
                </c:pt>
                <c:pt idx="3">
                  <c:v>0.1</c:v>
                </c:pt>
                <c:pt idx="4">
                  <c:v>0.1</c:v>
                </c:pt>
                <c:pt idx="5">
                  <c:v>0.10000175</c:v>
                </c:pt>
                <c:pt idx="6">
                  <c:v>0.15</c:v>
                </c:pt>
                <c:pt idx="7">
                  <c:v>0.2</c:v>
                </c:pt>
                <c:pt idx="8">
                  <c:v>0.15</c:v>
                </c:pt>
                <c:pt idx="9">
                  <c:v>0.125</c:v>
                </c:pt>
                <c:pt idx="10">
                  <c:v>0.10050000000000001</c:v>
                </c:pt>
              </c:numCache>
            </c:numRef>
          </c:val>
          <c:smooth val="0"/>
          <c:extLst>
            <c:ext xmlns:c16="http://schemas.microsoft.com/office/drawing/2014/chart" uri="{C3380CC4-5D6E-409C-BE32-E72D297353CC}">
              <c16:uniqueId val="{00000036-8419-44C5-B8B9-E47CBB3639A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DEC-4986-98AD-369D603DC6E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DEC-4986-98AD-369D603DC6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DEC-4986-98AD-369D603DC6ED}"/>
              </c:ext>
            </c:extLst>
          </c:dPt>
          <c:dPt>
            <c:idx val="16"/>
            <c:bubble3D val="0"/>
            <c:extLst>
              <c:ext xmlns:c16="http://schemas.microsoft.com/office/drawing/2014/chart" uri="{C3380CC4-5D6E-409C-BE32-E72D297353CC}">
                <c16:uniqueId val="{00000006-4DEC-4986-98AD-369D603DC6ED}"/>
              </c:ext>
            </c:extLst>
          </c:dPt>
          <c:dLbls>
            <c:dLbl>
              <c:idx val="0"/>
              <c:delete val="1"/>
              <c:extLst>
                <c:ext xmlns:c15="http://schemas.microsoft.com/office/drawing/2012/chart" uri="{CE6537A1-D6FC-4f65-9D91-7224C49458BB}"/>
                <c:ext xmlns:c16="http://schemas.microsoft.com/office/drawing/2014/chart" uri="{C3380CC4-5D6E-409C-BE32-E72D297353CC}">
                  <c16:uniqueId val="{00000007-4DEC-4986-98AD-369D603DC6ED}"/>
                </c:ext>
              </c:extLst>
            </c:dLbl>
            <c:dLbl>
              <c:idx val="1"/>
              <c:delete val="1"/>
              <c:extLst>
                <c:ext xmlns:c15="http://schemas.microsoft.com/office/drawing/2012/chart" uri="{CE6537A1-D6FC-4f65-9D91-7224C49458BB}"/>
                <c:ext xmlns:c16="http://schemas.microsoft.com/office/drawing/2014/chart" uri="{C3380CC4-5D6E-409C-BE32-E72D297353CC}">
                  <c16:uniqueId val="{00000008-4DEC-4986-98AD-369D603DC6ED}"/>
                </c:ext>
              </c:extLst>
            </c:dLbl>
            <c:dLbl>
              <c:idx val="2"/>
              <c:delete val="1"/>
              <c:extLst>
                <c:ext xmlns:c15="http://schemas.microsoft.com/office/drawing/2012/chart" uri="{CE6537A1-D6FC-4f65-9D91-7224C49458BB}"/>
                <c:ext xmlns:c16="http://schemas.microsoft.com/office/drawing/2014/chart" uri="{C3380CC4-5D6E-409C-BE32-E72D297353CC}">
                  <c16:uniqueId val="{00000009-4DEC-4986-98AD-369D603DC6ED}"/>
                </c:ext>
              </c:extLst>
            </c:dLbl>
            <c:dLbl>
              <c:idx val="3"/>
              <c:delete val="1"/>
              <c:extLst>
                <c:ext xmlns:c15="http://schemas.microsoft.com/office/drawing/2012/chart" uri="{CE6537A1-D6FC-4f65-9D91-7224C49458BB}"/>
                <c:ext xmlns:c16="http://schemas.microsoft.com/office/drawing/2014/chart" uri="{C3380CC4-5D6E-409C-BE32-E72D297353CC}">
                  <c16:uniqueId val="{0000000A-4DEC-4986-98AD-369D603DC6ED}"/>
                </c:ext>
              </c:extLst>
            </c:dLbl>
            <c:dLbl>
              <c:idx val="4"/>
              <c:delete val="1"/>
              <c:extLst>
                <c:ext xmlns:c15="http://schemas.microsoft.com/office/drawing/2012/chart" uri="{CE6537A1-D6FC-4f65-9D91-7224C49458BB}"/>
                <c:ext xmlns:c16="http://schemas.microsoft.com/office/drawing/2014/chart" uri="{C3380CC4-5D6E-409C-BE32-E72D297353CC}">
                  <c16:uniqueId val="{0000000B-4DEC-4986-98AD-369D603DC6ED}"/>
                </c:ext>
              </c:extLst>
            </c:dLbl>
            <c:dLbl>
              <c:idx val="5"/>
              <c:delete val="1"/>
              <c:extLst>
                <c:ext xmlns:c15="http://schemas.microsoft.com/office/drawing/2012/chart" uri="{CE6537A1-D6FC-4f65-9D91-7224C49458BB}"/>
                <c:ext xmlns:c16="http://schemas.microsoft.com/office/drawing/2014/chart" uri="{C3380CC4-5D6E-409C-BE32-E72D297353CC}">
                  <c16:uniqueId val="{0000000C-4DEC-4986-98AD-369D603DC6ED}"/>
                </c:ext>
              </c:extLst>
            </c:dLbl>
            <c:dLbl>
              <c:idx val="6"/>
              <c:delete val="1"/>
              <c:extLst>
                <c:ext xmlns:c15="http://schemas.microsoft.com/office/drawing/2012/chart" uri="{CE6537A1-D6FC-4f65-9D91-7224C49458BB}"/>
                <c:ext xmlns:c16="http://schemas.microsoft.com/office/drawing/2014/chart" uri="{C3380CC4-5D6E-409C-BE32-E72D297353CC}">
                  <c16:uniqueId val="{0000000D-4DEC-4986-98AD-369D603DC6ED}"/>
                </c:ext>
              </c:extLst>
            </c:dLbl>
            <c:dLbl>
              <c:idx val="7"/>
              <c:delete val="1"/>
              <c:extLst>
                <c:ext xmlns:c15="http://schemas.microsoft.com/office/drawing/2012/chart" uri="{CE6537A1-D6FC-4f65-9D91-7224C49458BB}"/>
                <c:ext xmlns:c16="http://schemas.microsoft.com/office/drawing/2014/chart" uri="{C3380CC4-5D6E-409C-BE32-E72D297353CC}">
                  <c16:uniqueId val="{0000000E-4DEC-4986-98AD-369D603DC6ED}"/>
                </c:ext>
              </c:extLst>
            </c:dLbl>
            <c:dLbl>
              <c:idx val="8"/>
              <c:delete val="1"/>
              <c:extLst>
                <c:ext xmlns:c15="http://schemas.microsoft.com/office/drawing/2012/chart" uri="{CE6537A1-D6FC-4f65-9D91-7224C49458BB}"/>
                <c:ext xmlns:c16="http://schemas.microsoft.com/office/drawing/2014/chart" uri="{C3380CC4-5D6E-409C-BE32-E72D297353CC}">
                  <c16:uniqueId val="{00000001-4DEC-4986-98AD-369D603DC6E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8:$Z$8</c:f>
              <c:numCache>
                <c:formatCode>"$"#,##0.0</c:formatCode>
                <c:ptCount val="11"/>
                <c:pt idx="0">
                  <c:v>0.47931238021718359</c:v>
                </c:pt>
                <c:pt idx="1">
                  <c:v>0.53634652517866177</c:v>
                </c:pt>
                <c:pt idx="2">
                  <c:v>0.39996855977279611</c:v>
                </c:pt>
                <c:pt idx="3">
                  <c:v>0.50945227058375198</c:v>
                </c:pt>
                <c:pt idx="4">
                  <c:v>0.69264521273266233</c:v>
                </c:pt>
                <c:pt idx="5">
                  <c:v>0.63930787739423178</c:v>
                </c:pt>
                <c:pt idx="6">
                  <c:v>0.91305303581845609</c:v>
                </c:pt>
                <c:pt idx="7">
                  <c:v>1.2276982510097587</c:v>
                </c:pt>
                <c:pt idx="8">
                  <c:v>1.0072849080144428</c:v>
                </c:pt>
                <c:pt idx="9">
                  <c:v>1.2271456784704282</c:v>
                </c:pt>
                <c:pt idx="10">
                  <c:v>1.2251430621591428</c:v>
                </c:pt>
              </c:numCache>
            </c:numRef>
          </c:val>
          <c:smooth val="0"/>
          <c:extLst>
            <c:ext xmlns:c16="http://schemas.microsoft.com/office/drawing/2014/chart" uri="{C3380CC4-5D6E-409C-BE32-E72D297353CC}">
              <c16:uniqueId val="{0000000F-4DEC-4986-98AD-369D603DC6ED}"/>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DEC-4986-98AD-369D603DC6ED}"/>
              </c:ext>
            </c:extLst>
          </c:dPt>
          <c:dPt>
            <c:idx val="9"/>
            <c:bubble3D val="0"/>
            <c:extLst>
              <c:ext xmlns:c16="http://schemas.microsoft.com/office/drawing/2014/chart" uri="{C3380CC4-5D6E-409C-BE32-E72D297353CC}">
                <c16:uniqueId val="{00000011-4DEC-4986-98AD-369D603DC6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DEC-4986-98AD-369D603DC6ED}"/>
              </c:ext>
            </c:extLst>
          </c:dPt>
          <c:dLbls>
            <c:dLbl>
              <c:idx val="0"/>
              <c:delete val="1"/>
              <c:extLst>
                <c:ext xmlns:c15="http://schemas.microsoft.com/office/drawing/2012/chart" uri="{CE6537A1-D6FC-4f65-9D91-7224C49458BB}"/>
                <c:ext xmlns:c16="http://schemas.microsoft.com/office/drawing/2014/chart" uri="{C3380CC4-5D6E-409C-BE32-E72D297353CC}">
                  <c16:uniqueId val="{00000014-4DEC-4986-98AD-369D603DC6ED}"/>
                </c:ext>
              </c:extLst>
            </c:dLbl>
            <c:dLbl>
              <c:idx val="1"/>
              <c:delete val="1"/>
              <c:extLst>
                <c:ext xmlns:c15="http://schemas.microsoft.com/office/drawing/2012/chart" uri="{CE6537A1-D6FC-4f65-9D91-7224C49458BB}"/>
                <c:ext xmlns:c16="http://schemas.microsoft.com/office/drawing/2014/chart" uri="{C3380CC4-5D6E-409C-BE32-E72D297353CC}">
                  <c16:uniqueId val="{00000015-4DEC-4986-98AD-369D603DC6ED}"/>
                </c:ext>
              </c:extLst>
            </c:dLbl>
            <c:dLbl>
              <c:idx val="2"/>
              <c:delete val="1"/>
              <c:extLst>
                <c:ext xmlns:c15="http://schemas.microsoft.com/office/drawing/2012/chart" uri="{CE6537A1-D6FC-4f65-9D91-7224C49458BB}"/>
                <c:ext xmlns:c16="http://schemas.microsoft.com/office/drawing/2014/chart" uri="{C3380CC4-5D6E-409C-BE32-E72D297353CC}">
                  <c16:uniqueId val="{00000016-4DEC-4986-98AD-369D603DC6ED}"/>
                </c:ext>
              </c:extLst>
            </c:dLbl>
            <c:dLbl>
              <c:idx val="3"/>
              <c:delete val="1"/>
              <c:extLst>
                <c:ext xmlns:c15="http://schemas.microsoft.com/office/drawing/2012/chart" uri="{CE6537A1-D6FC-4f65-9D91-7224C49458BB}"/>
                <c:ext xmlns:c16="http://schemas.microsoft.com/office/drawing/2014/chart" uri="{C3380CC4-5D6E-409C-BE32-E72D297353CC}">
                  <c16:uniqueId val="{00000017-4DEC-4986-98AD-369D603DC6ED}"/>
                </c:ext>
              </c:extLst>
            </c:dLbl>
            <c:dLbl>
              <c:idx val="4"/>
              <c:delete val="1"/>
              <c:extLst>
                <c:ext xmlns:c15="http://schemas.microsoft.com/office/drawing/2012/chart" uri="{CE6537A1-D6FC-4f65-9D91-7224C49458BB}"/>
                <c:ext xmlns:c16="http://schemas.microsoft.com/office/drawing/2014/chart" uri="{C3380CC4-5D6E-409C-BE32-E72D297353CC}">
                  <c16:uniqueId val="{00000018-4DEC-4986-98AD-369D603DC6ED}"/>
                </c:ext>
              </c:extLst>
            </c:dLbl>
            <c:dLbl>
              <c:idx val="5"/>
              <c:delete val="1"/>
              <c:extLst>
                <c:ext xmlns:c15="http://schemas.microsoft.com/office/drawing/2012/chart" uri="{CE6537A1-D6FC-4f65-9D91-7224C49458BB}"/>
                <c:ext xmlns:c16="http://schemas.microsoft.com/office/drawing/2014/chart" uri="{C3380CC4-5D6E-409C-BE32-E72D297353CC}">
                  <c16:uniqueId val="{00000019-4DEC-4986-98AD-369D603DC6ED}"/>
                </c:ext>
              </c:extLst>
            </c:dLbl>
            <c:dLbl>
              <c:idx val="6"/>
              <c:delete val="1"/>
              <c:extLst>
                <c:ext xmlns:c15="http://schemas.microsoft.com/office/drawing/2012/chart" uri="{CE6537A1-D6FC-4f65-9D91-7224C49458BB}"/>
                <c:ext xmlns:c16="http://schemas.microsoft.com/office/drawing/2014/chart" uri="{C3380CC4-5D6E-409C-BE32-E72D297353CC}">
                  <c16:uniqueId val="{0000001A-4DEC-4986-98AD-369D603DC6ED}"/>
                </c:ext>
              </c:extLst>
            </c:dLbl>
            <c:dLbl>
              <c:idx val="7"/>
              <c:delete val="1"/>
              <c:extLst>
                <c:ext xmlns:c15="http://schemas.microsoft.com/office/drawing/2012/chart" uri="{CE6537A1-D6FC-4f65-9D91-7224C49458BB}"/>
                <c:ext xmlns:c16="http://schemas.microsoft.com/office/drawing/2014/chart" uri="{C3380CC4-5D6E-409C-BE32-E72D297353CC}">
                  <c16:uniqueId val="{0000001B-4DEC-4986-98AD-369D603DC6ED}"/>
                </c:ext>
              </c:extLst>
            </c:dLbl>
            <c:dLbl>
              <c:idx val="8"/>
              <c:delete val="1"/>
              <c:extLst>
                <c:ext xmlns:c15="http://schemas.microsoft.com/office/drawing/2012/chart" uri="{CE6537A1-D6FC-4f65-9D91-7224C49458BB}"/>
                <c:ext xmlns:c16="http://schemas.microsoft.com/office/drawing/2014/chart" uri="{C3380CC4-5D6E-409C-BE32-E72D297353CC}">
                  <c16:uniqueId val="{00000010-4DEC-4986-98AD-369D603DC6E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9:$Z$9</c:f>
              <c:numCache>
                <c:formatCode>"$"#,##0.0</c:formatCode>
                <c:ptCount val="11"/>
                <c:pt idx="0">
                  <c:v>1.6128736816935452</c:v>
                </c:pt>
                <c:pt idx="1">
                  <c:v>1.8465054623741191</c:v>
                </c:pt>
                <c:pt idx="2">
                  <c:v>2.0951667946126924</c:v>
                </c:pt>
                <c:pt idx="3">
                  <c:v>2.7768565490437376</c:v>
                </c:pt>
                <c:pt idx="4">
                  <c:v>2.4989760149079419</c:v>
                </c:pt>
                <c:pt idx="5">
                  <c:v>2.8972480387724615</c:v>
                </c:pt>
                <c:pt idx="6">
                  <c:v>3.3738143815270916</c:v>
                </c:pt>
                <c:pt idx="7">
                  <c:v>4.7566887943721365</c:v>
                </c:pt>
                <c:pt idx="8">
                  <c:v>4.1065006093366945</c:v>
                </c:pt>
                <c:pt idx="9">
                  <c:v>4.8232705267588196</c:v>
                </c:pt>
                <c:pt idx="10">
                  <c:v>6.5819736859247868</c:v>
                </c:pt>
              </c:numCache>
            </c:numRef>
          </c:val>
          <c:smooth val="0"/>
          <c:extLst>
            <c:ext xmlns:c16="http://schemas.microsoft.com/office/drawing/2014/chart" uri="{C3380CC4-5D6E-409C-BE32-E72D297353CC}">
              <c16:uniqueId val="{0000001C-4DEC-4986-98AD-369D603DC6ED}"/>
            </c:ext>
          </c:extLst>
        </c:ser>
        <c:ser>
          <c:idx val="2"/>
          <c:order val="2"/>
          <c:tx>
            <c:strRef>
              <c:f>'Median deal siz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DEC-4986-98AD-369D603DC6ED}"/>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4DEC-4986-98AD-369D603DC6ED}"/>
              </c:ext>
            </c:extLst>
          </c:dPt>
          <c:dLbls>
            <c:dLbl>
              <c:idx val="0"/>
              <c:delete val="1"/>
              <c:extLst>
                <c:ext xmlns:c15="http://schemas.microsoft.com/office/drawing/2012/chart" uri="{CE6537A1-D6FC-4f65-9D91-7224C49458BB}"/>
                <c:ext xmlns:c16="http://schemas.microsoft.com/office/drawing/2014/chart" uri="{C3380CC4-5D6E-409C-BE32-E72D297353CC}">
                  <c16:uniqueId val="{00000020-4DEC-4986-98AD-369D603DC6ED}"/>
                </c:ext>
              </c:extLst>
            </c:dLbl>
            <c:dLbl>
              <c:idx val="1"/>
              <c:delete val="1"/>
              <c:extLst>
                <c:ext xmlns:c15="http://schemas.microsoft.com/office/drawing/2012/chart" uri="{CE6537A1-D6FC-4f65-9D91-7224C49458BB}"/>
                <c:ext xmlns:c16="http://schemas.microsoft.com/office/drawing/2014/chart" uri="{C3380CC4-5D6E-409C-BE32-E72D297353CC}">
                  <c16:uniqueId val="{00000021-4DEC-4986-98AD-369D603DC6ED}"/>
                </c:ext>
              </c:extLst>
            </c:dLbl>
            <c:dLbl>
              <c:idx val="2"/>
              <c:delete val="1"/>
              <c:extLst>
                <c:ext xmlns:c15="http://schemas.microsoft.com/office/drawing/2012/chart" uri="{CE6537A1-D6FC-4f65-9D91-7224C49458BB}"/>
                <c:ext xmlns:c16="http://schemas.microsoft.com/office/drawing/2014/chart" uri="{C3380CC4-5D6E-409C-BE32-E72D297353CC}">
                  <c16:uniqueId val="{00000022-4DEC-4986-98AD-369D603DC6ED}"/>
                </c:ext>
              </c:extLst>
            </c:dLbl>
            <c:dLbl>
              <c:idx val="3"/>
              <c:delete val="1"/>
              <c:extLst>
                <c:ext xmlns:c15="http://schemas.microsoft.com/office/drawing/2012/chart" uri="{CE6537A1-D6FC-4f65-9D91-7224C49458BB}"/>
                <c:ext xmlns:c16="http://schemas.microsoft.com/office/drawing/2014/chart" uri="{C3380CC4-5D6E-409C-BE32-E72D297353CC}">
                  <c16:uniqueId val="{00000023-4DEC-4986-98AD-369D603DC6ED}"/>
                </c:ext>
              </c:extLst>
            </c:dLbl>
            <c:dLbl>
              <c:idx val="4"/>
              <c:delete val="1"/>
              <c:extLst>
                <c:ext xmlns:c15="http://schemas.microsoft.com/office/drawing/2012/chart" uri="{CE6537A1-D6FC-4f65-9D91-7224C49458BB}"/>
                <c:ext xmlns:c16="http://schemas.microsoft.com/office/drawing/2014/chart" uri="{C3380CC4-5D6E-409C-BE32-E72D297353CC}">
                  <c16:uniqueId val="{00000024-4DEC-4986-98AD-369D603DC6ED}"/>
                </c:ext>
              </c:extLst>
            </c:dLbl>
            <c:dLbl>
              <c:idx val="5"/>
              <c:delete val="1"/>
              <c:extLst>
                <c:ext xmlns:c15="http://schemas.microsoft.com/office/drawing/2012/chart" uri="{CE6537A1-D6FC-4f65-9D91-7224C49458BB}"/>
                <c:ext xmlns:c16="http://schemas.microsoft.com/office/drawing/2014/chart" uri="{C3380CC4-5D6E-409C-BE32-E72D297353CC}">
                  <c16:uniqueId val="{00000025-4DEC-4986-98AD-369D603DC6ED}"/>
                </c:ext>
              </c:extLst>
            </c:dLbl>
            <c:dLbl>
              <c:idx val="6"/>
              <c:delete val="1"/>
              <c:extLst>
                <c:ext xmlns:c15="http://schemas.microsoft.com/office/drawing/2012/chart" uri="{CE6537A1-D6FC-4f65-9D91-7224C49458BB}"/>
                <c:ext xmlns:c16="http://schemas.microsoft.com/office/drawing/2014/chart" uri="{C3380CC4-5D6E-409C-BE32-E72D297353CC}">
                  <c16:uniqueId val="{00000026-4DEC-4986-98AD-369D603DC6ED}"/>
                </c:ext>
              </c:extLst>
            </c:dLbl>
            <c:dLbl>
              <c:idx val="7"/>
              <c:delete val="1"/>
              <c:extLst>
                <c:ext xmlns:c15="http://schemas.microsoft.com/office/drawing/2012/chart" uri="{CE6537A1-D6FC-4f65-9D91-7224C49458BB}"/>
                <c:ext xmlns:c16="http://schemas.microsoft.com/office/drawing/2014/chart" uri="{C3380CC4-5D6E-409C-BE32-E72D297353CC}">
                  <c16:uniqueId val="{00000027-4DEC-4986-98AD-369D603DC6ED}"/>
                </c:ext>
              </c:extLst>
            </c:dLbl>
            <c:dLbl>
              <c:idx val="8"/>
              <c:delete val="1"/>
              <c:extLst>
                <c:ext xmlns:c15="http://schemas.microsoft.com/office/drawing/2012/chart" uri="{CE6537A1-D6FC-4f65-9D91-7224C49458BB}"/>
                <c:ext xmlns:c16="http://schemas.microsoft.com/office/drawing/2014/chart" uri="{C3380CC4-5D6E-409C-BE32-E72D297353CC}">
                  <c16:uniqueId val="{00000028-4DEC-4986-98AD-369D603DC6E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Z$10</c:f>
              <c:numCache>
                <c:formatCode>"$"#,##0.0</c:formatCode>
                <c:ptCount val="11"/>
                <c:pt idx="0">
                  <c:v>7.5165554913216353</c:v>
                </c:pt>
                <c:pt idx="1">
                  <c:v>7.9129821356444916</c:v>
                </c:pt>
                <c:pt idx="2">
                  <c:v>8.6687256028994089</c:v>
                </c:pt>
                <c:pt idx="3">
                  <c:v>11.281073890107702</c:v>
                </c:pt>
                <c:pt idx="4">
                  <c:v>12.222727469142685</c:v>
                </c:pt>
                <c:pt idx="5">
                  <c:v>13.922008826968064</c:v>
                </c:pt>
                <c:pt idx="6">
                  <c:v>18.098445009673096</c:v>
                </c:pt>
                <c:pt idx="7">
                  <c:v>18.385399000458033</c:v>
                </c:pt>
                <c:pt idx="8">
                  <c:v>15.732651301880859</c:v>
                </c:pt>
                <c:pt idx="9">
                  <c:v>20.304480107433385</c:v>
                </c:pt>
                <c:pt idx="10">
                  <c:v>25.334540049771046</c:v>
                </c:pt>
              </c:numCache>
            </c:numRef>
          </c:val>
          <c:smooth val="0"/>
          <c:extLst>
            <c:ext xmlns:c16="http://schemas.microsoft.com/office/drawing/2014/chart" uri="{C3380CC4-5D6E-409C-BE32-E72D297353CC}">
              <c16:uniqueId val="{00000029-4DEC-4986-98AD-369D603DC6ED}"/>
            </c:ext>
          </c:extLst>
        </c:ser>
        <c:ser>
          <c:idx val="3"/>
          <c:order val="3"/>
          <c:tx>
            <c:strRef>
              <c:f>'Median deal siz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4DEC-4986-98AD-369D603DC6ED}"/>
              </c:ext>
            </c:extLst>
          </c:dPt>
          <c:dPt>
            <c:idx val="16"/>
            <c:bubble3D val="0"/>
            <c:extLst>
              <c:ext xmlns:c16="http://schemas.microsoft.com/office/drawing/2014/chart" uri="{C3380CC4-5D6E-409C-BE32-E72D297353CC}">
                <c16:uniqueId val="{0000002C-4DEC-4986-98AD-369D603DC6ED}"/>
              </c:ext>
            </c:extLst>
          </c:dPt>
          <c:dLbls>
            <c:dLbl>
              <c:idx val="0"/>
              <c:delete val="1"/>
              <c:extLst>
                <c:ext xmlns:c15="http://schemas.microsoft.com/office/drawing/2012/chart" uri="{CE6537A1-D6FC-4f65-9D91-7224C49458BB}"/>
                <c:ext xmlns:c16="http://schemas.microsoft.com/office/drawing/2014/chart" uri="{C3380CC4-5D6E-409C-BE32-E72D297353CC}">
                  <c16:uniqueId val="{0000002D-4DEC-4986-98AD-369D603DC6ED}"/>
                </c:ext>
              </c:extLst>
            </c:dLbl>
            <c:dLbl>
              <c:idx val="1"/>
              <c:delete val="1"/>
              <c:extLst>
                <c:ext xmlns:c15="http://schemas.microsoft.com/office/drawing/2012/chart" uri="{CE6537A1-D6FC-4f65-9D91-7224C49458BB}"/>
                <c:ext xmlns:c16="http://schemas.microsoft.com/office/drawing/2014/chart" uri="{C3380CC4-5D6E-409C-BE32-E72D297353CC}">
                  <c16:uniqueId val="{0000002E-4DEC-4986-98AD-369D603DC6ED}"/>
                </c:ext>
              </c:extLst>
            </c:dLbl>
            <c:dLbl>
              <c:idx val="2"/>
              <c:delete val="1"/>
              <c:extLst>
                <c:ext xmlns:c15="http://schemas.microsoft.com/office/drawing/2012/chart" uri="{CE6537A1-D6FC-4f65-9D91-7224C49458BB}"/>
                <c:ext xmlns:c16="http://schemas.microsoft.com/office/drawing/2014/chart" uri="{C3380CC4-5D6E-409C-BE32-E72D297353CC}">
                  <c16:uniqueId val="{0000002F-4DEC-4986-98AD-369D603DC6ED}"/>
                </c:ext>
              </c:extLst>
            </c:dLbl>
            <c:dLbl>
              <c:idx val="3"/>
              <c:delete val="1"/>
              <c:extLst>
                <c:ext xmlns:c15="http://schemas.microsoft.com/office/drawing/2012/chart" uri="{CE6537A1-D6FC-4f65-9D91-7224C49458BB}"/>
                <c:ext xmlns:c16="http://schemas.microsoft.com/office/drawing/2014/chart" uri="{C3380CC4-5D6E-409C-BE32-E72D297353CC}">
                  <c16:uniqueId val="{00000030-4DEC-4986-98AD-369D603DC6ED}"/>
                </c:ext>
              </c:extLst>
            </c:dLbl>
            <c:dLbl>
              <c:idx val="4"/>
              <c:delete val="1"/>
              <c:extLst>
                <c:ext xmlns:c15="http://schemas.microsoft.com/office/drawing/2012/chart" uri="{CE6537A1-D6FC-4f65-9D91-7224C49458BB}"/>
                <c:ext xmlns:c16="http://schemas.microsoft.com/office/drawing/2014/chart" uri="{C3380CC4-5D6E-409C-BE32-E72D297353CC}">
                  <c16:uniqueId val="{00000031-4DEC-4986-98AD-369D603DC6ED}"/>
                </c:ext>
              </c:extLst>
            </c:dLbl>
            <c:dLbl>
              <c:idx val="5"/>
              <c:delete val="1"/>
              <c:extLst>
                <c:ext xmlns:c15="http://schemas.microsoft.com/office/drawing/2012/chart" uri="{CE6537A1-D6FC-4f65-9D91-7224C49458BB}"/>
                <c:ext xmlns:c16="http://schemas.microsoft.com/office/drawing/2014/chart" uri="{C3380CC4-5D6E-409C-BE32-E72D297353CC}">
                  <c16:uniqueId val="{00000032-4DEC-4986-98AD-369D603DC6ED}"/>
                </c:ext>
              </c:extLst>
            </c:dLbl>
            <c:dLbl>
              <c:idx val="6"/>
              <c:delete val="1"/>
              <c:extLst>
                <c:ext xmlns:c15="http://schemas.microsoft.com/office/drawing/2012/chart" uri="{CE6537A1-D6FC-4f65-9D91-7224C49458BB}"/>
                <c:ext xmlns:c16="http://schemas.microsoft.com/office/drawing/2014/chart" uri="{C3380CC4-5D6E-409C-BE32-E72D297353CC}">
                  <c16:uniqueId val="{00000033-4DEC-4986-98AD-369D603DC6ED}"/>
                </c:ext>
              </c:extLst>
            </c:dLbl>
            <c:dLbl>
              <c:idx val="7"/>
              <c:delete val="1"/>
              <c:extLst>
                <c:ext xmlns:c15="http://schemas.microsoft.com/office/drawing/2012/chart" uri="{CE6537A1-D6FC-4f65-9D91-7224C49458BB}"/>
                <c:ext xmlns:c16="http://schemas.microsoft.com/office/drawing/2014/chart" uri="{C3380CC4-5D6E-409C-BE32-E72D297353CC}">
                  <c16:uniqueId val="{00000034-4DEC-4986-98AD-369D603DC6ED}"/>
                </c:ext>
              </c:extLst>
            </c:dLbl>
            <c:dLbl>
              <c:idx val="8"/>
              <c:delete val="1"/>
              <c:extLst>
                <c:ext xmlns:c15="http://schemas.microsoft.com/office/drawing/2012/chart" uri="{CE6537A1-D6FC-4f65-9D91-7224C49458BB}"/>
                <c:ext xmlns:c16="http://schemas.microsoft.com/office/drawing/2014/chart" uri="{C3380CC4-5D6E-409C-BE32-E72D297353CC}">
                  <c16:uniqueId val="{00000035-4DEC-4986-98AD-369D603DC6E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1:$Z$11</c:f>
              <c:numCache>
                <c:formatCode>"$"#,##0.0</c:formatCode>
                <c:ptCount val="11"/>
                <c:pt idx="0">
                  <c:v>17.495243090496071</c:v>
                </c:pt>
                <c:pt idx="1">
                  <c:v>15.875191174904323</c:v>
                </c:pt>
                <c:pt idx="2">
                  <c:v>20.556592903838823</c:v>
                </c:pt>
                <c:pt idx="3">
                  <c:v>22.753560148445455</c:v>
                </c:pt>
                <c:pt idx="4">
                  <c:v>29.05998079319621</c:v>
                </c:pt>
                <c:pt idx="5">
                  <c:v>31.51696395413094</c:v>
                </c:pt>
                <c:pt idx="6">
                  <c:v>46.250676487204579</c:v>
                </c:pt>
                <c:pt idx="7">
                  <c:v>40.958247604848943</c:v>
                </c:pt>
                <c:pt idx="8">
                  <c:v>36.626998436554771</c:v>
                </c:pt>
                <c:pt idx="9">
                  <c:v>59.300544269596422</c:v>
                </c:pt>
                <c:pt idx="10">
                  <c:v>56.944676655650632</c:v>
                </c:pt>
              </c:numCache>
            </c:numRef>
          </c:val>
          <c:smooth val="0"/>
          <c:extLst>
            <c:ext xmlns:c16="http://schemas.microsoft.com/office/drawing/2014/chart" uri="{C3380CC4-5D6E-409C-BE32-E72D297353CC}">
              <c16:uniqueId val="{00000036-4DEC-4986-98AD-369D603DC6ED}"/>
            </c:ext>
          </c:extLst>
        </c:ser>
        <c:ser>
          <c:idx val="4"/>
          <c:order val="4"/>
          <c:tx>
            <c:strRef>
              <c:f>'Median deal siz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4DEC-4986-98AD-369D603DC6E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4DEC-4986-98AD-369D603DC6E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4DEC-4986-98AD-369D603DC6E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2:$Z$12</c:f>
              <c:numCache>
                <c:formatCode>"$"#,##0.0</c:formatCode>
                <c:ptCount val="11"/>
                <c:pt idx="0">
                  <c:v>25.455243185773064</c:v>
                </c:pt>
                <c:pt idx="1">
                  <c:v>30.706852450775401</c:v>
                </c:pt>
                <c:pt idx="2">
                  <c:v>29.418825143654598</c:v>
                </c:pt>
                <c:pt idx="3">
                  <c:v>40.420769867100809</c:v>
                </c:pt>
                <c:pt idx="4">
                  <c:v>38.738313266678759</c:v>
                </c:pt>
                <c:pt idx="5">
                  <c:v>52.959786509460294</c:v>
                </c:pt>
                <c:pt idx="6">
                  <c:v>80.829044435246686</c:v>
                </c:pt>
                <c:pt idx="7">
                  <c:v>69.15973410242951</c:v>
                </c:pt>
                <c:pt idx="8">
                  <c:v>60.488918282314664</c:v>
                </c:pt>
                <c:pt idx="9">
                  <c:v>102.22328367305256</c:v>
                </c:pt>
                <c:pt idx="10">
                  <c:v>103.26535899058086</c:v>
                </c:pt>
              </c:numCache>
            </c:numRef>
          </c:val>
          <c:smooth val="0"/>
          <c:extLst>
            <c:ext xmlns:c16="http://schemas.microsoft.com/office/drawing/2014/chart" uri="{C3380CC4-5D6E-409C-BE32-E72D297353CC}">
              <c16:uniqueId val="{0000003A-4DEC-4986-98AD-369D603DC6ED}"/>
            </c:ext>
          </c:extLst>
        </c:ser>
        <c:ser>
          <c:idx val="5"/>
          <c:order val="5"/>
          <c:tx>
            <c:strRef>
              <c:f>'Median deal siz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4DEC-4986-98AD-369D603DC6E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4DEC-4986-98AD-369D603DC6E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4DEC-4986-98AD-369D603DC6E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3:$Z$13</c:f>
              <c:numCache>
                <c:formatCode>"$"#,##0.0</c:formatCode>
                <c:ptCount val="11"/>
                <c:pt idx="0">
                  <c:v>65.310153028168997</c:v>
                </c:pt>
                <c:pt idx="1">
                  <c:v>65.304745570175498</c:v>
                </c:pt>
                <c:pt idx="2">
                  <c:v>66.647754203774895</c:v>
                </c:pt>
                <c:pt idx="3">
                  <c:v>78.917994441137424</c:v>
                </c:pt>
                <c:pt idx="4">
                  <c:v>99.270016280032721</c:v>
                </c:pt>
                <c:pt idx="5">
                  <c:v>102.72894180203947</c:v>
                </c:pt>
                <c:pt idx="6">
                  <c:v>162.913142573491</c:v>
                </c:pt>
                <c:pt idx="7">
                  <c:v>140.3550467538528</c:v>
                </c:pt>
                <c:pt idx="8">
                  <c:v>148.84050702883499</c:v>
                </c:pt>
                <c:pt idx="9">
                  <c:v>213.44396095653465</c:v>
                </c:pt>
                <c:pt idx="10">
                  <c:v>460.08296460586683</c:v>
                </c:pt>
              </c:numCache>
            </c:numRef>
          </c:val>
          <c:smooth val="0"/>
          <c:extLst>
            <c:ext xmlns:c16="http://schemas.microsoft.com/office/drawing/2014/chart" uri="{C3380CC4-5D6E-409C-BE32-E72D297353CC}">
              <c16:uniqueId val="{0000003E-4DEC-4986-98AD-369D603DC6E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9992446390121535E-2"/>
          <c:y val="2.4693788276465442E-2"/>
          <c:w val="0.95000755360987843"/>
          <c:h val="0.84782935466400033"/>
        </c:manualLayout>
      </c:layout>
      <c:lineChart>
        <c:grouping val="standard"/>
        <c:varyColors val="0"/>
        <c:ser>
          <c:idx val="0"/>
          <c:order val="0"/>
          <c:tx>
            <c:strRef>
              <c:f>'Median deal siz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855-4071-943A-78DA09F15AA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855-4071-943A-78DA09F15A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855-4071-943A-78DA09F15AA1}"/>
              </c:ext>
            </c:extLst>
          </c:dPt>
          <c:dPt>
            <c:idx val="16"/>
            <c:bubble3D val="0"/>
            <c:extLst>
              <c:ext xmlns:c16="http://schemas.microsoft.com/office/drawing/2014/chart" uri="{C3380CC4-5D6E-409C-BE32-E72D297353CC}">
                <c16:uniqueId val="{00000006-9855-4071-943A-78DA09F15AA1}"/>
              </c:ext>
            </c:extLst>
          </c:dPt>
          <c:dLbls>
            <c:dLbl>
              <c:idx val="0"/>
              <c:delete val="1"/>
              <c:extLst>
                <c:ext xmlns:c15="http://schemas.microsoft.com/office/drawing/2012/chart" uri="{CE6537A1-D6FC-4f65-9D91-7224C49458BB}"/>
                <c:ext xmlns:c16="http://schemas.microsoft.com/office/drawing/2014/chart" uri="{C3380CC4-5D6E-409C-BE32-E72D297353CC}">
                  <c16:uniqueId val="{00000007-9855-4071-943A-78DA09F15AA1}"/>
                </c:ext>
              </c:extLst>
            </c:dLbl>
            <c:dLbl>
              <c:idx val="1"/>
              <c:delete val="1"/>
              <c:extLst>
                <c:ext xmlns:c15="http://schemas.microsoft.com/office/drawing/2012/chart" uri="{CE6537A1-D6FC-4f65-9D91-7224C49458BB}"/>
                <c:ext xmlns:c16="http://schemas.microsoft.com/office/drawing/2014/chart" uri="{C3380CC4-5D6E-409C-BE32-E72D297353CC}">
                  <c16:uniqueId val="{00000008-9855-4071-943A-78DA09F15AA1}"/>
                </c:ext>
              </c:extLst>
            </c:dLbl>
            <c:dLbl>
              <c:idx val="2"/>
              <c:delete val="1"/>
              <c:extLst>
                <c:ext xmlns:c15="http://schemas.microsoft.com/office/drawing/2012/chart" uri="{CE6537A1-D6FC-4f65-9D91-7224C49458BB}"/>
                <c:ext xmlns:c16="http://schemas.microsoft.com/office/drawing/2014/chart" uri="{C3380CC4-5D6E-409C-BE32-E72D297353CC}">
                  <c16:uniqueId val="{00000009-9855-4071-943A-78DA09F15AA1}"/>
                </c:ext>
              </c:extLst>
            </c:dLbl>
            <c:dLbl>
              <c:idx val="3"/>
              <c:delete val="1"/>
              <c:extLst>
                <c:ext xmlns:c15="http://schemas.microsoft.com/office/drawing/2012/chart" uri="{CE6537A1-D6FC-4f65-9D91-7224C49458BB}"/>
                <c:ext xmlns:c16="http://schemas.microsoft.com/office/drawing/2014/chart" uri="{C3380CC4-5D6E-409C-BE32-E72D297353CC}">
                  <c16:uniqueId val="{0000000A-9855-4071-943A-78DA09F15AA1}"/>
                </c:ext>
              </c:extLst>
            </c:dLbl>
            <c:dLbl>
              <c:idx val="4"/>
              <c:delete val="1"/>
              <c:extLst>
                <c:ext xmlns:c15="http://schemas.microsoft.com/office/drawing/2012/chart" uri="{CE6537A1-D6FC-4f65-9D91-7224C49458BB}"/>
                <c:ext xmlns:c16="http://schemas.microsoft.com/office/drawing/2014/chart" uri="{C3380CC4-5D6E-409C-BE32-E72D297353CC}">
                  <c16:uniqueId val="{0000000B-9855-4071-943A-78DA09F15AA1}"/>
                </c:ext>
              </c:extLst>
            </c:dLbl>
            <c:dLbl>
              <c:idx val="5"/>
              <c:delete val="1"/>
              <c:extLst>
                <c:ext xmlns:c15="http://schemas.microsoft.com/office/drawing/2012/chart" uri="{CE6537A1-D6FC-4f65-9D91-7224C49458BB}"/>
                <c:ext xmlns:c16="http://schemas.microsoft.com/office/drawing/2014/chart" uri="{C3380CC4-5D6E-409C-BE32-E72D297353CC}">
                  <c16:uniqueId val="{0000000C-9855-4071-943A-78DA09F15AA1}"/>
                </c:ext>
              </c:extLst>
            </c:dLbl>
            <c:dLbl>
              <c:idx val="6"/>
              <c:delete val="1"/>
              <c:extLst>
                <c:ext xmlns:c15="http://schemas.microsoft.com/office/drawing/2012/chart" uri="{CE6537A1-D6FC-4f65-9D91-7224C49458BB}"/>
                <c:ext xmlns:c16="http://schemas.microsoft.com/office/drawing/2014/chart" uri="{C3380CC4-5D6E-409C-BE32-E72D297353CC}">
                  <c16:uniqueId val="{0000000D-9855-4071-943A-78DA09F15AA1}"/>
                </c:ext>
              </c:extLst>
            </c:dLbl>
            <c:dLbl>
              <c:idx val="7"/>
              <c:delete val="1"/>
              <c:extLst>
                <c:ext xmlns:c15="http://schemas.microsoft.com/office/drawing/2012/chart" uri="{CE6537A1-D6FC-4f65-9D91-7224C49458BB}"/>
                <c:ext xmlns:c16="http://schemas.microsoft.com/office/drawing/2014/chart" uri="{C3380CC4-5D6E-409C-BE32-E72D297353CC}">
                  <c16:uniqueId val="{0000000E-9855-4071-943A-78DA09F15AA1}"/>
                </c:ext>
              </c:extLst>
            </c:dLbl>
            <c:dLbl>
              <c:idx val="8"/>
              <c:delete val="1"/>
              <c:extLst>
                <c:ext xmlns:c15="http://schemas.microsoft.com/office/drawing/2012/chart" uri="{CE6537A1-D6FC-4f65-9D91-7224C49458BB}"/>
                <c:ext xmlns:c16="http://schemas.microsoft.com/office/drawing/2014/chart" uri="{C3380CC4-5D6E-409C-BE32-E72D297353CC}">
                  <c16:uniqueId val="{00000001-9855-4071-943A-78DA09F15AA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855-4071-943A-78DA09F15A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39:$Z$39</c:f>
              <c:numCache>
                <c:formatCode>"$"#,##0.0</c:formatCode>
                <c:ptCount val="11"/>
                <c:pt idx="0">
                  <c:v>2</c:v>
                </c:pt>
                <c:pt idx="1">
                  <c:v>2.5</c:v>
                </c:pt>
                <c:pt idx="2">
                  <c:v>2.7</c:v>
                </c:pt>
                <c:pt idx="3">
                  <c:v>3</c:v>
                </c:pt>
                <c:pt idx="4">
                  <c:v>3.2374999999999998</c:v>
                </c:pt>
                <c:pt idx="5">
                  <c:v>3.7321865000000001</c:v>
                </c:pt>
                <c:pt idx="6">
                  <c:v>4.2249970000000001</c:v>
                </c:pt>
                <c:pt idx="7">
                  <c:v>5</c:v>
                </c:pt>
                <c:pt idx="8">
                  <c:v>5.0000010000000001</c:v>
                </c:pt>
                <c:pt idx="9">
                  <c:v>5.5044762499999997</c:v>
                </c:pt>
                <c:pt idx="10">
                  <c:v>6.5</c:v>
                </c:pt>
              </c:numCache>
            </c:numRef>
          </c:val>
          <c:smooth val="0"/>
          <c:extLst>
            <c:ext xmlns:c16="http://schemas.microsoft.com/office/drawing/2014/chart" uri="{C3380CC4-5D6E-409C-BE32-E72D297353CC}">
              <c16:uniqueId val="{0000000F-9855-4071-943A-78DA09F15AA1}"/>
            </c:ext>
          </c:extLst>
        </c:ser>
        <c:ser>
          <c:idx val="1"/>
          <c:order val="1"/>
          <c:tx>
            <c:strRef>
              <c:f>'Median deal siz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855-4071-943A-78DA09F15AA1}"/>
              </c:ext>
            </c:extLst>
          </c:dPt>
          <c:dPt>
            <c:idx val="9"/>
            <c:bubble3D val="0"/>
            <c:extLst>
              <c:ext xmlns:c16="http://schemas.microsoft.com/office/drawing/2014/chart" uri="{C3380CC4-5D6E-409C-BE32-E72D297353CC}">
                <c16:uniqueId val="{00000011-9855-4071-943A-78DA09F15A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855-4071-943A-78DA09F15AA1}"/>
              </c:ext>
            </c:extLst>
          </c:dPt>
          <c:dLbls>
            <c:dLbl>
              <c:idx val="0"/>
              <c:delete val="1"/>
              <c:extLst>
                <c:ext xmlns:c15="http://schemas.microsoft.com/office/drawing/2012/chart" uri="{CE6537A1-D6FC-4f65-9D91-7224C49458BB}"/>
                <c:ext xmlns:c16="http://schemas.microsoft.com/office/drawing/2014/chart" uri="{C3380CC4-5D6E-409C-BE32-E72D297353CC}">
                  <c16:uniqueId val="{00000014-9855-4071-943A-78DA09F15AA1}"/>
                </c:ext>
              </c:extLst>
            </c:dLbl>
            <c:dLbl>
              <c:idx val="1"/>
              <c:delete val="1"/>
              <c:extLst>
                <c:ext xmlns:c15="http://schemas.microsoft.com/office/drawing/2012/chart" uri="{CE6537A1-D6FC-4f65-9D91-7224C49458BB}"/>
                <c:ext xmlns:c16="http://schemas.microsoft.com/office/drawing/2014/chart" uri="{C3380CC4-5D6E-409C-BE32-E72D297353CC}">
                  <c16:uniqueId val="{00000015-9855-4071-943A-78DA09F15AA1}"/>
                </c:ext>
              </c:extLst>
            </c:dLbl>
            <c:dLbl>
              <c:idx val="2"/>
              <c:delete val="1"/>
              <c:extLst>
                <c:ext xmlns:c15="http://schemas.microsoft.com/office/drawing/2012/chart" uri="{CE6537A1-D6FC-4f65-9D91-7224C49458BB}"/>
                <c:ext xmlns:c16="http://schemas.microsoft.com/office/drawing/2014/chart" uri="{C3380CC4-5D6E-409C-BE32-E72D297353CC}">
                  <c16:uniqueId val="{00000016-9855-4071-943A-78DA09F15AA1}"/>
                </c:ext>
              </c:extLst>
            </c:dLbl>
            <c:dLbl>
              <c:idx val="3"/>
              <c:delete val="1"/>
              <c:extLst>
                <c:ext xmlns:c15="http://schemas.microsoft.com/office/drawing/2012/chart" uri="{CE6537A1-D6FC-4f65-9D91-7224C49458BB}"/>
                <c:ext xmlns:c16="http://schemas.microsoft.com/office/drawing/2014/chart" uri="{C3380CC4-5D6E-409C-BE32-E72D297353CC}">
                  <c16:uniqueId val="{00000017-9855-4071-943A-78DA09F15AA1}"/>
                </c:ext>
              </c:extLst>
            </c:dLbl>
            <c:dLbl>
              <c:idx val="4"/>
              <c:delete val="1"/>
              <c:extLst>
                <c:ext xmlns:c15="http://schemas.microsoft.com/office/drawing/2012/chart" uri="{CE6537A1-D6FC-4f65-9D91-7224C49458BB}"/>
                <c:ext xmlns:c16="http://schemas.microsoft.com/office/drawing/2014/chart" uri="{C3380CC4-5D6E-409C-BE32-E72D297353CC}">
                  <c16:uniqueId val="{00000018-9855-4071-943A-78DA09F15AA1}"/>
                </c:ext>
              </c:extLst>
            </c:dLbl>
            <c:dLbl>
              <c:idx val="5"/>
              <c:delete val="1"/>
              <c:extLst>
                <c:ext xmlns:c15="http://schemas.microsoft.com/office/drawing/2012/chart" uri="{CE6537A1-D6FC-4f65-9D91-7224C49458BB}"/>
                <c:ext xmlns:c16="http://schemas.microsoft.com/office/drawing/2014/chart" uri="{C3380CC4-5D6E-409C-BE32-E72D297353CC}">
                  <c16:uniqueId val="{00000019-9855-4071-943A-78DA09F15AA1}"/>
                </c:ext>
              </c:extLst>
            </c:dLbl>
            <c:dLbl>
              <c:idx val="6"/>
              <c:delete val="1"/>
              <c:extLst>
                <c:ext xmlns:c15="http://schemas.microsoft.com/office/drawing/2012/chart" uri="{CE6537A1-D6FC-4f65-9D91-7224C49458BB}"/>
                <c:ext xmlns:c16="http://schemas.microsoft.com/office/drawing/2014/chart" uri="{C3380CC4-5D6E-409C-BE32-E72D297353CC}">
                  <c16:uniqueId val="{0000001A-9855-4071-943A-78DA09F15AA1}"/>
                </c:ext>
              </c:extLst>
            </c:dLbl>
            <c:dLbl>
              <c:idx val="7"/>
              <c:delete val="1"/>
              <c:extLst>
                <c:ext xmlns:c15="http://schemas.microsoft.com/office/drawing/2012/chart" uri="{CE6537A1-D6FC-4f65-9D91-7224C49458BB}"/>
                <c:ext xmlns:c16="http://schemas.microsoft.com/office/drawing/2014/chart" uri="{C3380CC4-5D6E-409C-BE32-E72D297353CC}">
                  <c16:uniqueId val="{0000001B-9855-4071-943A-78DA09F15AA1}"/>
                </c:ext>
              </c:extLst>
            </c:dLbl>
            <c:dLbl>
              <c:idx val="8"/>
              <c:delete val="1"/>
              <c:extLst>
                <c:ext xmlns:c15="http://schemas.microsoft.com/office/drawing/2012/chart" uri="{CE6537A1-D6FC-4f65-9D91-7224C49458BB}"/>
                <c:ext xmlns:c16="http://schemas.microsoft.com/office/drawing/2014/chart" uri="{C3380CC4-5D6E-409C-BE32-E72D297353CC}">
                  <c16:uniqueId val="{00000010-9855-4071-943A-78DA09F15A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0:$Z$40</c:f>
              <c:numCache>
                <c:formatCode>"$"#,##0.0</c:formatCode>
                <c:ptCount val="11"/>
                <c:pt idx="0">
                  <c:v>1.1000000000000001</c:v>
                </c:pt>
                <c:pt idx="1">
                  <c:v>1.275002</c:v>
                </c:pt>
                <c:pt idx="2">
                  <c:v>1.5</c:v>
                </c:pt>
                <c:pt idx="3">
                  <c:v>1.6</c:v>
                </c:pt>
                <c:pt idx="4">
                  <c:v>1.75</c:v>
                </c:pt>
                <c:pt idx="5">
                  <c:v>1.919829</c:v>
                </c:pt>
                <c:pt idx="6">
                  <c:v>2.25</c:v>
                </c:pt>
                <c:pt idx="7">
                  <c:v>2.7955085</c:v>
                </c:pt>
                <c:pt idx="8">
                  <c:v>2.9899995000000001</c:v>
                </c:pt>
                <c:pt idx="9">
                  <c:v>3.1267</c:v>
                </c:pt>
                <c:pt idx="10">
                  <c:v>3.8</c:v>
                </c:pt>
              </c:numCache>
            </c:numRef>
          </c:val>
          <c:smooth val="0"/>
          <c:extLst>
            <c:ext xmlns:c16="http://schemas.microsoft.com/office/drawing/2014/chart" uri="{C3380CC4-5D6E-409C-BE32-E72D297353CC}">
              <c16:uniqueId val="{0000001C-9855-4071-943A-78DA09F15AA1}"/>
            </c:ext>
          </c:extLst>
        </c:ser>
        <c:ser>
          <c:idx val="2"/>
          <c:order val="2"/>
          <c:tx>
            <c:strRef>
              <c:f>'Median deal siz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855-4071-943A-78DA09F15A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855-4071-943A-78DA09F15AA1}"/>
              </c:ext>
            </c:extLst>
          </c:dPt>
          <c:dLbls>
            <c:dLbl>
              <c:idx val="0"/>
              <c:delete val="1"/>
              <c:extLst>
                <c:ext xmlns:c15="http://schemas.microsoft.com/office/drawing/2012/chart" uri="{CE6537A1-D6FC-4f65-9D91-7224C49458BB}"/>
                <c:ext xmlns:c16="http://schemas.microsoft.com/office/drawing/2014/chart" uri="{C3380CC4-5D6E-409C-BE32-E72D297353CC}">
                  <c16:uniqueId val="{00000020-9855-4071-943A-78DA09F15AA1}"/>
                </c:ext>
              </c:extLst>
            </c:dLbl>
            <c:dLbl>
              <c:idx val="1"/>
              <c:delete val="1"/>
              <c:extLst>
                <c:ext xmlns:c15="http://schemas.microsoft.com/office/drawing/2012/chart" uri="{CE6537A1-D6FC-4f65-9D91-7224C49458BB}"/>
                <c:ext xmlns:c16="http://schemas.microsoft.com/office/drawing/2014/chart" uri="{C3380CC4-5D6E-409C-BE32-E72D297353CC}">
                  <c16:uniqueId val="{00000021-9855-4071-943A-78DA09F15AA1}"/>
                </c:ext>
              </c:extLst>
            </c:dLbl>
            <c:dLbl>
              <c:idx val="2"/>
              <c:delete val="1"/>
              <c:extLst>
                <c:ext xmlns:c15="http://schemas.microsoft.com/office/drawing/2012/chart" uri="{CE6537A1-D6FC-4f65-9D91-7224C49458BB}"/>
                <c:ext xmlns:c16="http://schemas.microsoft.com/office/drawing/2014/chart" uri="{C3380CC4-5D6E-409C-BE32-E72D297353CC}">
                  <c16:uniqueId val="{00000022-9855-4071-943A-78DA09F15AA1}"/>
                </c:ext>
              </c:extLst>
            </c:dLbl>
            <c:dLbl>
              <c:idx val="3"/>
              <c:delete val="1"/>
              <c:extLst>
                <c:ext xmlns:c15="http://schemas.microsoft.com/office/drawing/2012/chart" uri="{CE6537A1-D6FC-4f65-9D91-7224C49458BB}"/>
                <c:ext xmlns:c16="http://schemas.microsoft.com/office/drawing/2014/chart" uri="{C3380CC4-5D6E-409C-BE32-E72D297353CC}">
                  <c16:uniqueId val="{00000023-9855-4071-943A-78DA09F15AA1}"/>
                </c:ext>
              </c:extLst>
            </c:dLbl>
            <c:dLbl>
              <c:idx val="4"/>
              <c:delete val="1"/>
              <c:extLst>
                <c:ext xmlns:c15="http://schemas.microsoft.com/office/drawing/2012/chart" uri="{CE6537A1-D6FC-4f65-9D91-7224C49458BB}"/>
                <c:ext xmlns:c16="http://schemas.microsoft.com/office/drawing/2014/chart" uri="{C3380CC4-5D6E-409C-BE32-E72D297353CC}">
                  <c16:uniqueId val="{00000024-9855-4071-943A-78DA09F15AA1}"/>
                </c:ext>
              </c:extLst>
            </c:dLbl>
            <c:dLbl>
              <c:idx val="5"/>
              <c:delete val="1"/>
              <c:extLst>
                <c:ext xmlns:c15="http://schemas.microsoft.com/office/drawing/2012/chart" uri="{CE6537A1-D6FC-4f65-9D91-7224C49458BB}"/>
                <c:ext xmlns:c16="http://schemas.microsoft.com/office/drawing/2014/chart" uri="{C3380CC4-5D6E-409C-BE32-E72D297353CC}">
                  <c16:uniqueId val="{00000025-9855-4071-943A-78DA09F15AA1}"/>
                </c:ext>
              </c:extLst>
            </c:dLbl>
            <c:dLbl>
              <c:idx val="6"/>
              <c:delete val="1"/>
              <c:extLst>
                <c:ext xmlns:c15="http://schemas.microsoft.com/office/drawing/2012/chart" uri="{CE6537A1-D6FC-4f65-9D91-7224C49458BB}"/>
                <c:ext xmlns:c16="http://schemas.microsoft.com/office/drawing/2014/chart" uri="{C3380CC4-5D6E-409C-BE32-E72D297353CC}">
                  <c16:uniqueId val="{00000026-9855-4071-943A-78DA09F15AA1}"/>
                </c:ext>
              </c:extLst>
            </c:dLbl>
            <c:dLbl>
              <c:idx val="7"/>
              <c:delete val="1"/>
              <c:extLst>
                <c:ext xmlns:c15="http://schemas.microsoft.com/office/drawing/2012/chart" uri="{CE6537A1-D6FC-4f65-9D91-7224C49458BB}"/>
                <c:ext xmlns:c16="http://schemas.microsoft.com/office/drawing/2014/chart" uri="{C3380CC4-5D6E-409C-BE32-E72D297353CC}">
                  <c16:uniqueId val="{00000027-9855-4071-943A-78DA09F15AA1}"/>
                </c:ext>
              </c:extLst>
            </c:dLbl>
            <c:dLbl>
              <c:idx val="8"/>
              <c:delete val="1"/>
              <c:extLst>
                <c:ext xmlns:c15="http://schemas.microsoft.com/office/drawing/2012/chart" uri="{CE6537A1-D6FC-4f65-9D91-7224C49458BB}"/>
                <c:ext xmlns:c16="http://schemas.microsoft.com/office/drawing/2014/chart" uri="{C3380CC4-5D6E-409C-BE32-E72D297353CC}">
                  <c16:uniqueId val="{00000028-9855-4071-943A-78DA09F15A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1:$Z$41</c:f>
              <c:numCache>
                <c:formatCode>"$"#,##0.0</c:formatCode>
                <c:ptCount val="11"/>
                <c:pt idx="0">
                  <c:v>1.6128736816935452</c:v>
                </c:pt>
                <c:pt idx="1">
                  <c:v>1.8465054623741191</c:v>
                </c:pt>
                <c:pt idx="2">
                  <c:v>2.0951667946126924</c:v>
                </c:pt>
                <c:pt idx="3">
                  <c:v>2.7768565490437376</c:v>
                </c:pt>
                <c:pt idx="4">
                  <c:v>2.4989760149079419</c:v>
                </c:pt>
                <c:pt idx="5">
                  <c:v>2.8972480387724615</c:v>
                </c:pt>
                <c:pt idx="6">
                  <c:v>3.3738143815270916</c:v>
                </c:pt>
                <c:pt idx="7">
                  <c:v>4.7566887943721365</c:v>
                </c:pt>
                <c:pt idx="8">
                  <c:v>4.1065006093366945</c:v>
                </c:pt>
                <c:pt idx="9">
                  <c:v>4.8232705267588196</c:v>
                </c:pt>
                <c:pt idx="10">
                  <c:v>6.5819736859247868</c:v>
                </c:pt>
              </c:numCache>
            </c:numRef>
          </c:val>
          <c:smooth val="0"/>
          <c:extLst>
            <c:ext xmlns:c16="http://schemas.microsoft.com/office/drawing/2014/chart" uri="{C3380CC4-5D6E-409C-BE32-E72D297353CC}">
              <c16:uniqueId val="{00000029-9855-4071-943A-78DA09F15AA1}"/>
            </c:ext>
          </c:extLst>
        </c:ser>
        <c:ser>
          <c:idx val="3"/>
          <c:order val="3"/>
          <c:tx>
            <c:strRef>
              <c:f>'Median deal siz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855-4071-943A-78DA09F15AA1}"/>
              </c:ext>
            </c:extLst>
          </c:dPt>
          <c:dPt>
            <c:idx val="16"/>
            <c:bubble3D val="0"/>
            <c:extLst>
              <c:ext xmlns:c16="http://schemas.microsoft.com/office/drawing/2014/chart" uri="{C3380CC4-5D6E-409C-BE32-E72D297353CC}">
                <c16:uniqueId val="{0000002C-9855-4071-943A-78DA09F15AA1}"/>
              </c:ext>
            </c:extLst>
          </c:dPt>
          <c:dLbls>
            <c:dLbl>
              <c:idx val="0"/>
              <c:delete val="1"/>
              <c:extLst>
                <c:ext xmlns:c15="http://schemas.microsoft.com/office/drawing/2012/chart" uri="{CE6537A1-D6FC-4f65-9D91-7224C49458BB}"/>
                <c:ext xmlns:c16="http://schemas.microsoft.com/office/drawing/2014/chart" uri="{C3380CC4-5D6E-409C-BE32-E72D297353CC}">
                  <c16:uniqueId val="{0000002D-9855-4071-943A-78DA09F15AA1}"/>
                </c:ext>
              </c:extLst>
            </c:dLbl>
            <c:dLbl>
              <c:idx val="1"/>
              <c:delete val="1"/>
              <c:extLst>
                <c:ext xmlns:c15="http://schemas.microsoft.com/office/drawing/2012/chart" uri="{CE6537A1-D6FC-4f65-9D91-7224C49458BB}"/>
                <c:ext xmlns:c16="http://schemas.microsoft.com/office/drawing/2014/chart" uri="{C3380CC4-5D6E-409C-BE32-E72D297353CC}">
                  <c16:uniqueId val="{0000002E-9855-4071-943A-78DA09F15AA1}"/>
                </c:ext>
              </c:extLst>
            </c:dLbl>
            <c:dLbl>
              <c:idx val="2"/>
              <c:delete val="1"/>
              <c:extLst>
                <c:ext xmlns:c15="http://schemas.microsoft.com/office/drawing/2012/chart" uri="{CE6537A1-D6FC-4f65-9D91-7224C49458BB}"/>
                <c:ext xmlns:c16="http://schemas.microsoft.com/office/drawing/2014/chart" uri="{C3380CC4-5D6E-409C-BE32-E72D297353CC}">
                  <c16:uniqueId val="{0000002F-9855-4071-943A-78DA09F15AA1}"/>
                </c:ext>
              </c:extLst>
            </c:dLbl>
            <c:dLbl>
              <c:idx val="3"/>
              <c:delete val="1"/>
              <c:extLst>
                <c:ext xmlns:c15="http://schemas.microsoft.com/office/drawing/2012/chart" uri="{CE6537A1-D6FC-4f65-9D91-7224C49458BB}"/>
                <c:ext xmlns:c16="http://schemas.microsoft.com/office/drawing/2014/chart" uri="{C3380CC4-5D6E-409C-BE32-E72D297353CC}">
                  <c16:uniqueId val="{00000030-9855-4071-943A-78DA09F15AA1}"/>
                </c:ext>
              </c:extLst>
            </c:dLbl>
            <c:dLbl>
              <c:idx val="4"/>
              <c:delete val="1"/>
              <c:extLst>
                <c:ext xmlns:c15="http://schemas.microsoft.com/office/drawing/2012/chart" uri="{CE6537A1-D6FC-4f65-9D91-7224C49458BB}"/>
                <c:ext xmlns:c16="http://schemas.microsoft.com/office/drawing/2014/chart" uri="{C3380CC4-5D6E-409C-BE32-E72D297353CC}">
                  <c16:uniqueId val="{00000031-9855-4071-943A-78DA09F15AA1}"/>
                </c:ext>
              </c:extLst>
            </c:dLbl>
            <c:dLbl>
              <c:idx val="5"/>
              <c:delete val="1"/>
              <c:extLst>
                <c:ext xmlns:c15="http://schemas.microsoft.com/office/drawing/2012/chart" uri="{CE6537A1-D6FC-4f65-9D91-7224C49458BB}"/>
                <c:ext xmlns:c16="http://schemas.microsoft.com/office/drawing/2014/chart" uri="{C3380CC4-5D6E-409C-BE32-E72D297353CC}">
                  <c16:uniqueId val="{00000032-9855-4071-943A-78DA09F15AA1}"/>
                </c:ext>
              </c:extLst>
            </c:dLbl>
            <c:dLbl>
              <c:idx val="6"/>
              <c:delete val="1"/>
              <c:extLst>
                <c:ext xmlns:c15="http://schemas.microsoft.com/office/drawing/2012/chart" uri="{CE6537A1-D6FC-4f65-9D91-7224C49458BB}"/>
                <c:ext xmlns:c16="http://schemas.microsoft.com/office/drawing/2014/chart" uri="{C3380CC4-5D6E-409C-BE32-E72D297353CC}">
                  <c16:uniqueId val="{00000033-9855-4071-943A-78DA09F15AA1}"/>
                </c:ext>
              </c:extLst>
            </c:dLbl>
            <c:dLbl>
              <c:idx val="7"/>
              <c:delete val="1"/>
              <c:extLst>
                <c:ext xmlns:c15="http://schemas.microsoft.com/office/drawing/2012/chart" uri="{CE6537A1-D6FC-4f65-9D91-7224C49458BB}"/>
                <c:ext xmlns:c16="http://schemas.microsoft.com/office/drawing/2014/chart" uri="{C3380CC4-5D6E-409C-BE32-E72D297353CC}">
                  <c16:uniqueId val="{00000034-9855-4071-943A-78DA09F15AA1}"/>
                </c:ext>
              </c:extLst>
            </c:dLbl>
            <c:dLbl>
              <c:idx val="8"/>
              <c:delete val="1"/>
              <c:extLst>
                <c:ext xmlns:c15="http://schemas.microsoft.com/office/drawing/2012/chart" uri="{CE6537A1-D6FC-4f65-9D91-7224C49458BB}"/>
                <c:ext xmlns:c16="http://schemas.microsoft.com/office/drawing/2014/chart" uri="{C3380CC4-5D6E-409C-BE32-E72D297353CC}">
                  <c16:uniqueId val="{00000035-9855-4071-943A-78DA09F15A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42:$Z$42</c:f>
              <c:numCache>
                <c:formatCode>"$"#,##0.0</c:formatCode>
                <c:ptCount val="11"/>
                <c:pt idx="0">
                  <c:v>0.45</c:v>
                </c:pt>
                <c:pt idx="1">
                  <c:v>0.5</c:v>
                </c:pt>
                <c:pt idx="2">
                  <c:v>0.65</c:v>
                </c:pt>
                <c:pt idx="3">
                  <c:v>0.7</c:v>
                </c:pt>
                <c:pt idx="4">
                  <c:v>0.75</c:v>
                </c:pt>
                <c:pt idx="5">
                  <c:v>0.8</c:v>
                </c:pt>
                <c:pt idx="6">
                  <c:v>1</c:v>
                </c:pt>
                <c:pt idx="7">
                  <c:v>1.05</c:v>
                </c:pt>
                <c:pt idx="8">
                  <c:v>1.2</c:v>
                </c:pt>
                <c:pt idx="9">
                  <c:v>1.4235</c:v>
                </c:pt>
                <c:pt idx="10">
                  <c:v>1.7</c:v>
                </c:pt>
              </c:numCache>
            </c:numRef>
          </c:val>
          <c:smooth val="0"/>
          <c:extLst>
            <c:ext xmlns:c16="http://schemas.microsoft.com/office/drawing/2014/chart" uri="{C3380CC4-5D6E-409C-BE32-E72D297353CC}">
              <c16:uniqueId val="{00000036-9855-4071-943A-78DA09F15AA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763-4FC1-A998-B445BC740BF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763-4FC1-A998-B445BC740B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763-4FC1-A998-B445BC740BFA}"/>
              </c:ext>
            </c:extLst>
          </c:dPt>
          <c:dPt>
            <c:idx val="16"/>
            <c:bubble3D val="0"/>
            <c:extLst>
              <c:ext xmlns:c16="http://schemas.microsoft.com/office/drawing/2014/chart" uri="{C3380CC4-5D6E-409C-BE32-E72D297353CC}">
                <c16:uniqueId val="{00000006-7763-4FC1-A998-B445BC740BFA}"/>
              </c:ext>
            </c:extLst>
          </c:dPt>
          <c:dLbls>
            <c:dLbl>
              <c:idx val="0"/>
              <c:delete val="1"/>
              <c:extLst>
                <c:ext xmlns:c15="http://schemas.microsoft.com/office/drawing/2012/chart" uri="{CE6537A1-D6FC-4f65-9D91-7224C49458BB}"/>
                <c:ext xmlns:c16="http://schemas.microsoft.com/office/drawing/2014/chart" uri="{C3380CC4-5D6E-409C-BE32-E72D297353CC}">
                  <c16:uniqueId val="{00000007-7763-4FC1-A998-B445BC740BFA}"/>
                </c:ext>
              </c:extLst>
            </c:dLbl>
            <c:dLbl>
              <c:idx val="1"/>
              <c:delete val="1"/>
              <c:extLst>
                <c:ext xmlns:c15="http://schemas.microsoft.com/office/drawing/2012/chart" uri="{CE6537A1-D6FC-4f65-9D91-7224C49458BB}"/>
                <c:ext xmlns:c16="http://schemas.microsoft.com/office/drawing/2014/chart" uri="{C3380CC4-5D6E-409C-BE32-E72D297353CC}">
                  <c16:uniqueId val="{00000008-7763-4FC1-A998-B445BC740BFA}"/>
                </c:ext>
              </c:extLst>
            </c:dLbl>
            <c:dLbl>
              <c:idx val="2"/>
              <c:delete val="1"/>
              <c:extLst>
                <c:ext xmlns:c15="http://schemas.microsoft.com/office/drawing/2012/chart" uri="{CE6537A1-D6FC-4f65-9D91-7224C49458BB}"/>
                <c:ext xmlns:c16="http://schemas.microsoft.com/office/drawing/2014/chart" uri="{C3380CC4-5D6E-409C-BE32-E72D297353CC}">
                  <c16:uniqueId val="{00000009-7763-4FC1-A998-B445BC740BFA}"/>
                </c:ext>
              </c:extLst>
            </c:dLbl>
            <c:dLbl>
              <c:idx val="3"/>
              <c:delete val="1"/>
              <c:extLst>
                <c:ext xmlns:c15="http://schemas.microsoft.com/office/drawing/2012/chart" uri="{CE6537A1-D6FC-4f65-9D91-7224C49458BB}"/>
                <c:ext xmlns:c16="http://schemas.microsoft.com/office/drawing/2014/chart" uri="{C3380CC4-5D6E-409C-BE32-E72D297353CC}">
                  <c16:uniqueId val="{0000000A-7763-4FC1-A998-B445BC740BFA}"/>
                </c:ext>
              </c:extLst>
            </c:dLbl>
            <c:dLbl>
              <c:idx val="4"/>
              <c:delete val="1"/>
              <c:extLst>
                <c:ext xmlns:c15="http://schemas.microsoft.com/office/drawing/2012/chart" uri="{CE6537A1-D6FC-4f65-9D91-7224C49458BB}"/>
                <c:ext xmlns:c16="http://schemas.microsoft.com/office/drawing/2014/chart" uri="{C3380CC4-5D6E-409C-BE32-E72D297353CC}">
                  <c16:uniqueId val="{0000000B-7763-4FC1-A998-B445BC740BFA}"/>
                </c:ext>
              </c:extLst>
            </c:dLbl>
            <c:dLbl>
              <c:idx val="5"/>
              <c:delete val="1"/>
              <c:extLst>
                <c:ext xmlns:c15="http://schemas.microsoft.com/office/drawing/2012/chart" uri="{CE6537A1-D6FC-4f65-9D91-7224C49458BB}"/>
                <c:ext xmlns:c16="http://schemas.microsoft.com/office/drawing/2014/chart" uri="{C3380CC4-5D6E-409C-BE32-E72D297353CC}">
                  <c16:uniqueId val="{0000000C-7763-4FC1-A998-B445BC740BFA}"/>
                </c:ext>
              </c:extLst>
            </c:dLbl>
            <c:dLbl>
              <c:idx val="6"/>
              <c:delete val="1"/>
              <c:extLst>
                <c:ext xmlns:c15="http://schemas.microsoft.com/office/drawing/2012/chart" uri="{CE6537A1-D6FC-4f65-9D91-7224C49458BB}"/>
                <c:ext xmlns:c16="http://schemas.microsoft.com/office/drawing/2014/chart" uri="{C3380CC4-5D6E-409C-BE32-E72D297353CC}">
                  <c16:uniqueId val="{0000000D-7763-4FC1-A998-B445BC740BFA}"/>
                </c:ext>
              </c:extLst>
            </c:dLbl>
            <c:dLbl>
              <c:idx val="7"/>
              <c:delete val="1"/>
              <c:extLst>
                <c:ext xmlns:c15="http://schemas.microsoft.com/office/drawing/2012/chart" uri="{CE6537A1-D6FC-4f65-9D91-7224C49458BB}"/>
                <c:ext xmlns:c16="http://schemas.microsoft.com/office/drawing/2014/chart" uri="{C3380CC4-5D6E-409C-BE32-E72D297353CC}">
                  <c16:uniqueId val="{0000000E-7763-4FC1-A998-B445BC740BFA}"/>
                </c:ext>
              </c:extLst>
            </c:dLbl>
            <c:dLbl>
              <c:idx val="8"/>
              <c:delete val="1"/>
              <c:extLst>
                <c:ext xmlns:c15="http://schemas.microsoft.com/office/drawing/2012/chart" uri="{CE6537A1-D6FC-4f65-9D91-7224C49458BB}"/>
                <c:ext xmlns:c16="http://schemas.microsoft.com/office/drawing/2014/chart" uri="{C3380CC4-5D6E-409C-BE32-E72D297353CC}">
                  <c16:uniqueId val="{00000001-7763-4FC1-A998-B445BC740BF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69:$M$69</c:f>
              <c:numCache>
                <c:formatCode>"$"#,##0.0</c:formatCode>
                <c:ptCount val="11"/>
                <c:pt idx="0">
                  <c:v>8.5000020000000003</c:v>
                </c:pt>
                <c:pt idx="1">
                  <c:v>9</c:v>
                </c:pt>
                <c:pt idx="2">
                  <c:v>10</c:v>
                </c:pt>
                <c:pt idx="3">
                  <c:v>11.5</c:v>
                </c:pt>
                <c:pt idx="4">
                  <c:v>13.012557117618501</c:v>
                </c:pt>
                <c:pt idx="5">
                  <c:v>14.000003249999999</c:v>
                </c:pt>
                <c:pt idx="6">
                  <c:v>19.999972</c:v>
                </c:pt>
                <c:pt idx="7">
                  <c:v>20.000005999999999</c:v>
                </c:pt>
                <c:pt idx="8">
                  <c:v>17.934247750000001</c:v>
                </c:pt>
                <c:pt idx="9">
                  <c:v>20.057946999999999</c:v>
                </c:pt>
                <c:pt idx="10">
                  <c:v>24.9999985</c:v>
                </c:pt>
              </c:numCache>
            </c:numRef>
          </c:val>
          <c:smooth val="0"/>
          <c:extLst>
            <c:ext xmlns:c16="http://schemas.microsoft.com/office/drawing/2014/chart" uri="{C3380CC4-5D6E-409C-BE32-E72D297353CC}">
              <c16:uniqueId val="{0000000F-7763-4FC1-A998-B445BC740BFA}"/>
            </c:ext>
          </c:extLst>
        </c:ser>
        <c:ser>
          <c:idx val="1"/>
          <c:order val="1"/>
          <c:tx>
            <c:strRef>
              <c:f>'Median deal siz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763-4FC1-A998-B445BC740BFA}"/>
              </c:ext>
            </c:extLst>
          </c:dPt>
          <c:dPt>
            <c:idx val="9"/>
            <c:bubble3D val="0"/>
            <c:extLst>
              <c:ext xmlns:c16="http://schemas.microsoft.com/office/drawing/2014/chart" uri="{C3380CC4-5D6E-409C-BE32-E72D297353CC}">
                <c16:uniqueId val="{00000011-7763-4FC1-A998-B445BC740B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763-4FC1-A998-B445BC740BFA}"/>
              </c:ext>
            </c:extLst>
          </c:dPt>
          <c:dLbls>
            <c:dLbl>
              <c:idx val="0"/>
              <c:delete val="1"/>
              <c:extLst>
                <c:ext xmlns:c15="http://schemas.microsoft.com/office/drawing/2012/chart" uri="{CE6537A1-D6FC-4f65-9D91-7224C49458BB}"/>
                <c:ext xmlns:c16="http://schemas.microsoft.com/office/drawing/2014/chart" uri="{C3380CC4-5D6E-409C-BE32-E72D297353CC}">
                  <c16:uniqueId val="{00000014-7763-4FC1-A998-B445BC740BFA}"/>
                </c:ext>
              </c:extLst>
            </c:dLbl>
            <c:dLbl>
              <c:idx val="1"/>
              <c:delete val="1"/>
              <c:extLst>
                <c:ext xmlns:c15="http://schemas.microsoft.com/office/drawing/2012/chart" uri="{CE6537A1-D6FC-4f65-9D91-7224C49458BB}"/>
                <c:ext xmlns:c16="http://schemas.microsoft.com/office/drawing/2014/chart" uri="{C3380CC4-5D6E-409C-BE32-E72D297353CC}">
                  <c16:uniqueId val="{00000015-7763-4FC1-A998-B445BC740BFA}"/>
                </c:ext>
              </c:extLst>
            </c:dLbl>
            <c:dLbl>
              <c:idx val="2"/>
              <c:delete val="1"/>
              <c:extLst>
                <c:ext xmlns:c15="http://schemas.microsoft.com/office/drawing/2012/chart" uri="{CE6537A1-D6FC-4f65-9D91-7224C49458BB}"/>
                <c:ext xmlns:c16="http://schemas.microsoft.com/office/drawing/2014/chart" uri="{C3380CC4-5D6E-409C-BE32-E72D297353CC}">
                  <c16:uniqueId val="{00000016-7763-4FC1-A998-B445BC740BFA}"/>
                </c:ext>
              </c:extLst>
            </c:dLbl>
            <c:dLbl>
              <c:idx val="3"/>
              <c:delete val="1"/>
              <c:extLst>
                <c:ext xmlns:c15="http://schemas.microsoft.com/office/drawing/2012/chart" uri="{CE6537A1-D6FC-4f65-9D91-7224C49458BB}"/>
                <c:ext xmlns:c16="http://schemas.microsoft.com/office/drawing/2014/chart" uri="{C3380CC4-5D6E-409C-BE32-E72D297353CC}">
                  <c16:uniqueId val="{00000017-7763-4FC1-A998-B445BC740BFA}"/>
                </c:ext>
              </c:extLst>
            </c:dLbl>
            <c:dLbl>
              <c:idx val="4"/>
              <c:delete val="1"/>
              <c:extLst>
                <c:ext xmlns:c15="http://schemas.microsoft.com/office/drawing/2012/chart" uri="{CE6537A1-D6FC-4f65-9D91-7224C49458BB}"/>
                <c:ext xmlns:c16="http://schemas.microsoft.com/office/drawing/2014/chart" uri="{C3380CC4-5D6E-409C-BE32-E72D297353CC}">
                  <c16:uniqueId val="{00000018-7763-4FC1-A998-B445BC740BFA}"/>
                </c:ext>
              </c:extLst>
            </c:dLbl>
            <c:dLbl>
              <c:idx val="5"/>
              <c:delete val="1"/>
              <c:extLst>
                <c:ext xmlns:c15="http://schemas.microsoft.com/office/drawing/2012/chart" uri="{CE6537A1-D6FC-4f65-9D91-7224C49458BB}"/>
                <c:ext xmlns:c16="http://schemas.microsoft.com/office/drawing/2014/chart" uri="{C3380CC4-5D6E-409C-BE32-E72D297353CC}">
                  <c16:uniqueId val="{00000019-7763-4FC1-A998-B445BC740BFA}"/>
                </c:ext>
              </c:extLst>
            </c:dLbl>
            <c:dLbl>
              <c:idx val="6"/>
              <c:delete val="1"/>
              <c:extLst>
                <c:ext xmlns:c15="http://schemas.microsoft.com/office/drawing/2012/chart" uri="{CE6537A1-D6FC-4f65-9D91-7224C49458BB}"/>
                <c:ext xmlns:c16="http://schemas.microsoft.com/office/drawing/2014/chart" uri="{C3380CC4-5D6E-409C-BE32-E72D297353CC}">
                  <c16:uniqueId val="{0000001A-7763-4FC1-A998-B445BC740BFA}"/>
                </c:ext>
              </c:extLst>
            </c:dLbl>
            <c:dLbl>
              <c:idx val="7"/>
              <c:delete val="1"/>
              <c:extLst>
                <c:ext xmlns:c15="http://schemas.microsoft.com/office/drawing/2012/chart" uri="{CE6537A1-D6FC-4f65-9D91-7224C49458BB}"/>
                <c:ext xmlns:c16="http://schemas.microsoft.com/office/drawing/2014/chart" uri="{C3380CC4-5D6E-409C-BE32-E72D297353CC}">
                  <c16:uniqueId val="{0000001B-7763-4FC1-A998-B445BC740BFA}"/>
                </c:ext>
              </c:extLst>
            </c:dLbl>
            <c:dLbl>
              <c:idx val="8"/>
              <c:delete val="1"/>
              <c:extLst>
                <c:ext xmlns:c15="http://schemas.microsoft.com/office/drawing/2012/chart" uri="{CE6537A1-D6FC-4f65-9D91-7224C49458BB}"/>
                <c:ext xmlns:c16="http://schemas.microsoft.com/office/drawing/2014/chart" uri="{C3380CC4-5D6E-409C-BE32-E72D297353CC}">
                  <c16:uniqueId val="{00000010-7763-4FC1-A998-B445BC740BF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0:$M$70</c:f>
              <c:numCache>
                <c:formatCode>"$"#,##0.0</c:formatCode>
                <c:ptCount val="11"/>
                <c:pt idx="0">
                  <c:v>4.0999999999999996</c:v>
                </c:pt>
                <c:pt idx="1">
                  <c:v>4.5</c:v>
                </c:pt>
                <c:pt idx="2">
                  <c:v>5.0381660000000004</c:v>
                </c:pt>
                <c:pt idx="3">
                  <c:v>6.5</c:v>
                </c:pt>
                <c:pt idx="4">
                  <c:v>7.199999</c:v>
                </c:pt>
                <c:pt idx="5">
                  <c:v>7.5</c:v>
                </c:pt>
                <c:pt idx="6">
                  <c:v>10.000000999999999</c:v>
                </c:pt>
                <c:pt idx="7">
                  <c:v>11.50225</c:v>
                </c:pt>
                <c:pt idx="8">
                  <c:v>10</c:v>
                </c:pt>
                <c:pt idx="9">
                  <c:v>11.999987000000001</c:v>
                </c:pt>
                <c:pt idx="10">
                  <c:v>14.999930000000001</c:v>
                </c:pt>
              </c:numCache>
            </c:numRef>
          </c:val>
          <c:smooth val="0"/>
          <c:extLst>
            <c:ext xmlns:c16="http://schemas.microsoft.com/office/drawing/2014/chart" uri="{C3380CC4-5D6E-409C-BE32-E72D297353CC}">
              <c16:uniqueId val="{0000001C-7763-4FC1-A998-B445BC740BFA}"/>
            </c:ext>
          </c:extLst>
        </c:ser>
        <c:ser>
          <c:idx val="2"/>
          <c:order val="2"/>
          <c:tx>
            <c:strRef>
              <c:f>'Median deal siz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763-4FC1-A998-B445BC740B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763-4FC1-A998-B445BC740BFA}"/>
              </c:ext>
            </c:extLst>
          </c:dPt>
          <c:dLbls>
            <c:dLbl>
              <c:idx val="0"/>
              <c:delete val="1"/>
              <c:extLst>
                <c:ext xmlns:c15="http://schemas.microsoft.com/office/drawing/2012/chart" uri="{CE6537A1-D6FC-4f65-9D91-7224C49458BB}"/>
                <c:ext xmlns:c16="http://schemas.microsoft.com/office/drawing/2014/chart" uri="{C3380CC4-5D6E-409C-BE32-E72D297353CC}">
                  <c16:uniqueId val="{00000020-7763-4FC1-A998-B445BC740BFA}"/>
                </c:ext>
              </c:extLst>
            </c:dLbl>
            <c:dLbl>
              <c:idx val="1"/>
              <c:delete val="1"/>
              <c:extLst>
                <c:ext xmlns:c15="http://schemas.microsoft.com/office/drawing/2012/chart" uri="{CE6537A1-D6FC-4f65-9D91-7224C49458BB}"/>
                <c:ext xmlns:c16="http://schemas.microsoft.com/office/drawing/2014/chart" uri="{C3380CC4-5D6E-409C-BE32-E72D297353CC}">
                  <c16:uniqueId val="{00000021-7763-4FC1-A998-B445BC740BFA}"/>
                </c:ext>
              </c:extLst>
            </c:dLbl>
            <c:dLbl>
              <c:idx val="2"/>
              <c:delete val="1"/>
              <c:extLst>
                <c:ext xmlns:c15="http://schemas.microsoft.com/office/drawing/2012/chart" uri="{CE6537A1-D6FC-4f65-9D91-7224C49458BB}"/>
                <c:ext xmlns:c16="http://schemas.microsoft.com/office/drawing/2014/chart" uri="{C3380CC4-5D6E-409C-BE32-E72D297353CC}">
                  <c16:uniqueId val="{00000022-7763-4FC1-A998-B445BC740BFA}"/>
                </c:ext>
              </c:extLst>
            </c:dLbl>
            <c:dLbl>
              <c:idx val="3"/>
              <c:delete val="1"/>
              <c:extLst>
                <c:ext xmlns:c15="http://schemas.microsoft.com/office/drawing/2012/chart" uri="{CE6537A1-D6FC-4f65-9D91-7224C49458BB}"/>
                <c:ext xmlns:c16="http://schemas.microsoft.com/office/drawing/2014/chart" uri="{C3380CC4-5D6E-409C-BE32-E72D297353CC}">
                  <c16:uniqueId val="{00000023-7763-4FC1-A998-B445BC740BFA}"/>
                </c:ext>
              </c:extLst>
            </c:dLbl>
            <c:dLbl>
              <c:idx val="4"/>
              <c:delete val="1"/>
              <c:extLst>
                <c:ext xmlns:c15="http://schemas.microsoft.com/office/drawing/2012/chart" uri="{CE6537A1-D6FC-4f65-9D91-7224C49458BB}"/>
                <c:ext xmlns:c16="http://schemas.microsoft.com/office/drawing/2014/chart" uri="{C3380CC4-5D6E-409C-BE32-E72D297353CC}">
                  <c16:uniqueId val="{00000024-7763-4FC1-A998-B445BC740BFA}"/>
                </c:ext>
              </c:extLst>
            </c:dLbl>
            <c:dLbl>
              <c:idx val="5"/>
              <c:delete val="1"/>
              <c:extLst>
                <c:ext xmlns:c15="http://schemas.microsoft.com/office/drawing/2012/chart" uri="{CE6537A1-D6FC-4f65-9D91-7224C49458BB}"/>
                <c:ext xmlns:c16="http://schemas.microsoft.com/office/drawing/2014/chart" uri="{C3380CC4-5D6E-409C-BE32-E72D297353CC}">
                  <c16:uniqueId val="{00000025-7763-4FC1-A998-B445BC740BFA}"/>
                </c:ext>
              </c:extLst>
            </c:dLbl>
            <c:dLbl>
              <c:idx val="6"/>
              <c:delete val="1"/>
              <c:extLst>
                <c:ext xmlns:c15="http://schemas.microsoft.com/office/drawing/2012/chart" uri="{CE6537A1-D6FC-4f65-9D91-7224C49458BB}"/>
                <c:ext xmlns:c16="http://schemas.microsoft.com/office/drawing/2014/chart" uri="{C3380CC4-5D6E-409C-BE32-E72D297353CC}">
                  <c16:uniqueId val="{00000026-7763-4FC1-A998-B445BC740BFA}"/>
                </c:ext>
              </c:extLst>
            </c:dLbl>
            <c:dLbl>
              <c:idx val="7"/>
              <c:delete val="1"/>
              <c:extLst>
                <c:ext xmlns:c15="http://schemas.microsoft.com/office/drawing/2012/chart" uri="{CE6537A1-D6FC-4f65-9D91-7224C49458BB}"/>
                <c:ext xmlns:c16="http://schemas.microsoft.com/office/drawing/2014/chart" uri="{C3380CC4-5D6E-409C-BE32-E72D297353CC}">
                  <c16:uniqueId val="{00000027-7763-4FC1-A998-B445BC740BFA}"/>
                </c:ext>
              </c:extLst>
            </c:dLbl>
            <c:dLbl>
              <c:idx val="8"/>
              <c:delete val="1"/>
              <c:extLst>
                <c:ext xmlns:c15="http://schemas.microsoft.com/office/drawing/2012/chart" uri="{CE6537A1-D6FC-4f65-9D91-7224C49458BB}"/>
                <c:ext xmlns:c16="http://schemas.microsoft.com/office/drawing/2014/chart" uri="{C3380CC4-5D6E-409C-BE32-E72D297353CC}">
                  <c16:uniqueId val="{00000028-7763-4FC1-A998-B445BC740BFA}"/>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763-4FC1-A998-B445BC740BF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1:$M$71</c:f>
              <c:numCache>
                <c:formatCode>"$"#,##0.0</c:formatCode>
                <c:ptCount val="11"/>
                <c:pt idx="0">
                  <c:v>7.5165554913216353</c:v>
                </c:pt>
                <c:pt idx="1">
                  <c:v>7.9129821356444916</c:v>
                </c:pt>
                <c:pt idx="2">
                  <c:v>8.6687256028994089</c:v>
                </c:pt>
                <c:pt idx="3">
                  <c:v>11.281073890107702</c:v>
                </c:pt>
                <c:pt idx="4">
                  <c:v>12.222727469142685</c:v>
                </c:pt>
                <c:pt idx="5">
                  <c:v>13.922008826968064</c:v>
                </c:pt>
                <c:pt idx="6">
                  <c:v>18.098445009673096</c:v>
                </c:pt>
                <c:pt idx="7">
                  <c:v>18.385399000458033</c:v>
                </c:pt>
                <c:pt idx="8">
                  <c:v>15.732651301880859</c:v>
                </c:pt>
                <c:pt idx="9">
                  <c:v>20.304480107433385</c:v>
                </c:pt>
                <c:pt idx="10">
                  <c:v>25.334540049771046</c:v>
                </c:pt>
              </c:numCache>
            </c:numRef>
          </c:val>
          <c:smooth val="0"/>
          <c:extLst>
            <c:ext xmlns:c16="http://schemas.microsoft.com/office/drawing/2014/chart" uri="{C3380CC4-5D6E-409C-BE32-E72D297353CC}">
              <c16:uniqueId val="{00000029-7763-4FC1-A998-B445BC740BFA}"/>
            </c:ext>
          </c:extLst>
        </c:ser>
        <c:ser>
          <c:idx val="3"/>
          <c:order val="3"/>
          <c:tx>
            <c:strRef>
              <c:f>'Median deal siz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763-4FC1-A998-B445BC740BFA}"/>
              </c:ext>
            </c:extLst>
          </c:dPt>
          <c:dPt>
            <c:idx val="16"/>
            <c:bubble3D val="0"/>
            <c:extLst>
              <c:ext xmlns:c16="http://schemas.microsoft.com/office/drawing/2014/chart" uri="{C3380CC4-5D6E-409C-BE32-E72D297353CC}">
                <c16:uniqueId val="{0000002C-7763-4FC1-A998-B445BC740BFA}"/>
              </c:ext>
            </c:extLst>
          </c:dPt>
          <c:dLbls>
            <c:dLbl>
              <c:idx val="0"/>
              <c:delete val="1"/>
              <c:extLst>
                <c:ext xmlns:c15="http://schemas.microsoft.com/office/drawing/2012/chart" uri="{CE6537A1-D6FC-4f65-9D91-7224C49458BB}"/>
                <c:ext xmlns:c16="http://schemas.microsoft.com/office/drawing/2014/chart" uri="{C3380CC4-5D6E-409C-BE32-E72D297353CC}">
                  <c16:uniqueId val="{0000002D-7763-4FC1-A998-B445BC740BFA}"/>
                </c:ext>
              </c:extLst>
            </c:dLbl>
            <c:dLbl>
              <c:idx val="1"/>
              <c:delete val="1"/>
              <c:extLst>
                <c:ext xmlns:c15="http://schemas.microsoft.com/office/drawing/2012/chart" uri="{CE6537A1-D6FC-4f65-9D91-7224C49458BB}"/>
                <c:ext xmlns:c16="http://schemas.microsoft.com/office/drawing/2014/chart" uri="{C3380CC4-5D6E-409C-BE32-E72D297353CC}">
                  <c16:uniqueId val="{0000002E-7763-4FC1-A998-B445BC740BFA}"/>
                </c:ext>
              </c:extLst>
            </c:dLbl>
            <c:dLbl>
              <c:idx val="2"/>
              <c:delete val="1"/>
              <c:extLst>
                <c:ext xmlns:c15="http://schemas.microsoft.com/office/drawing/2012/chart" uri="{CE6537A1-D6FC-4f65-9D91-7224C49458BB}"/>
                <c:ext xmlns:c16="http://schemas.microsoft.com/office/drawing/2014/chart" uri="{C3380CC4-5D6E-409C-BE32-E72D297353CC}">
                  <c16:uniqueId val="{0000002F-7763-4FC1-A998-B445BC740BFA}"/>
                </c:ext>
              </c:extLst>
            </c:dLbl>
            <c:dLbl>
              <c:idx val="3"/>
              <c:delete val="1"/>
              <c:extLst>
                <c:ext xmlns:c15="http://schemas.microsoft.com/office/drawing/2012/chart" uri="{CE6537A1-D6FC-4f65-9D91-7224C49458BB}"/>
                <c:ext xmlns:c16="http://schemas.microsoft.com/office/drawing/2014/chart" uri="{C3380CC4-5D6E-409C-BE32-E72D297353CC}">
                  <c16:uniqueId val="{00000030-7763-4FC1-A998-B445BC740BFA}"/>
                </c:ext>
              </c:extLst>
            </c:dLbl>
            <c:dLbl>
              <c:idx val="4"/>
              <c:delete val="1"/>
              <c:extLst>
                <c:ext xmlns:c15="http://schemas.microsoft.com/office/drawing/2012/chart" uri="{CE6537A1-D6FC-4f65-9D91-7224C49458BB}"/>
                <c:ext xmlns:c16="http://schemas.microsoft.com/office/drawing/2014/chart" uri="{C3380CC4-5D6E-409C-BE32-E72D297353CC}">
                  <c16:uniqueId val="{00000031-7763-4FC1-A998-B445BC740BFA}"/>
                </c:ext>
              </c:extLst>
            </c:dLbl>
            <c:dLbl>
              <c:idx val="5"/>
              <c:delete val="1"/>
              <c:extLst>
                <c:ext xmlns:c15="http://schemas.microsoft.com/office/drawing/2012/chart" uri="{CE6537A1-D6FC-4f65-9D91-7224C49458BB}"/>
                <c:ext xmlns:c16="http://schemas.microsoft.com/office/drawing/2014/chart" uri="{C3380CC4-5D6E-409C-BE32-E72D297353CC}">
                  <c16:uniqueId val="{00000032-7763-4FC1-A998-B445BC740BFA}"/>
                </c:ext>
              </c:extLst>
            </c:dLbl>
            <c:dLbl>
              <c:idx val="6"/>
              <c:delete val="1"/>
              <c:extLst>
                <c:ext xmlns:c15="http://schemas.microsoft.com/office/drawing/2012/chart" uri="{CE6537A1-D6FC-4f65-9D91-7224C49458BB}"/>
                <c:ext xmlns:c16="http://schemas.microsoft.com/office/drawing/2014/chart" uri="{C3380CC4-5D6E-409C-BE32-E72D297353CC}">
                  <c16:uniqueId val="{00000033-7763-4FC1-A998-B445BC740BFA}"/>
                </c:ext>
              </c:extLst>
            </c:dLbl>
            <c:dLbl>
              <c:idx val="7"/>
              <c:delete val="1"/>
              <c:extLst>
                <c:ext xmlns:c15="http://schemas.microsoft.com/office/drawing/2012/chart" uri="{CE6537A1-D6FC-4f65-9D91-7224C49458BB}"/>
                <c:ext xmlns:c16="http://schemas.microsoft.com/office/drawing/2014/chart" uri="{C3380CC4-5D6E-409C-BE32-E72D297353CC}">
                  <c16:uniqueId val="{00000034-7763-4FC1-A998-B445BC740BFA}"/>
                </c:ext>
              </c:extLst>
            </c:dLbl>
            <c:dLbl>
              <c:idx val="8"/>
              <c:delete val="1"/>
              <c:extLst>
                <c:ext xmlns:c15="http://schemas.microsoft.com/office/drawing/2012/chart" uri="{CE6537A1-D6FC-4f65-9D91-7224C49458BB}"/>
                <c:ext xmlns:c16="http://schemas.microsoft.com/office/drawing/2014/chart" uri="{C3380CC4-5D6E-409C-BE32-E72D297353CC}">
                  <c16:uniqueId val="{00000035-7763-4FC1-A998-B445BC740BF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72:$M$72</c:f>
              <c:numCache>
                <c:formatCode>"$"#,##0.0</c:formatCode>
                <c:ptCount val="11"/>
                <c:pt idx="0">
                  <c:v>1.9224999999999999</c:v>
                </c:pt>
                <c:pt idx="1">
                  <c:v>2</c:v>
                </c:pt>
                <c:pt idx="2">
                  <c:v>2.5</c:v>
                </c:pt>
                <c:pt idx="3">
                  <c:v>3</c:v>
                </c:pt>
                <c:pt idx="4">
                  <c:v>3.35</c:v>
                </c:pt>
                <c:pt idx="5">
                  <c:v>3.4487304999999999</c:v>
                </c:pt>
                <c:pt idx="6">
                  <c:v>4.999994</c:v>
                </c:pt>
                <c:pt idx="7">
                  <c:v>5.5578244999999997</c:v>
                </c:pt>
                <c:pt idx="8">
                  <c:v>5</c:v>
                </c:pt>
                <c:pt idx="9">
                  <c:v>5.8862920000000001</c:v>
                </c:pt>
                <c:pt idx="10">
                  <c:v>7.7749974999999996</c:v>
                </c:pt>
              </c:numCache>
            </c:numRef>
          </c:val>
          <c:smooth val="0"/>
          <c:extLst>
            <c:ext xmlns:c16="http://schemas.microsoft.com/office/drawing/2014/chart" uri="{C3380CC4-5D6E-409C-BE32-E72D297353CC}">
              <c16:uniqueId val="{00000036-7763-4FC1-A998-B445BC740BF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573-46DF-A604-FE4145435B3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573-46DF-A604-FE4145435B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573-46DF-A604-FE4145435B39}"/>
              </c:ext>
            </c:extLst>
          </c:dPt>
          <c:dPt>
            <c:idx val="16"/>
            <c:bubble3D val="0"/>
            <c:extLst>
              <c:ext xmlns:c16="http://schemas.microsoft.com/office/drawing/2014/chart" uri="{C3380CC4-5D6E-409C-BE32-E72D297353CC}">
                <c16:uniqueId val="{00000006-5573-46DF-A604-FE4145435B39}"/>
              </c:ext>
            </c:extLst>
          </c:dPt>
          <c:dLbls>
            <c:dLbl>
              <c:idx val="0"/>
              <c:delete val="1"/>
              <c:extLst>
                <c:ext xmlns:c15="http://schemas.microsoft.com/office/drawing/2012/chart" uri="{CE6537A1-D6FC-4f65-9D91-7224C49458BB}"/>
                <c:ext xmlns:c16="http://schemas.microsoft.com/office/drawing/2014/chart" uri="{C3380CC4-5D6E-409C-BE32-E72D297353CC}">
                  <c16:uniqueId val="{00000007-5573-46DF-A604-FE4145435B39}"/>
                </c:ext>
              </c:extLst>
            </c:dLbl>
            <c:dLbl>
              <c:idx val="1"/>
              <c:delete val="1"/>
              <c:extLst>
                <c:ext xmlns:c15="http://schemas.microsoft.com/office/drawing/2012/chart" uri="{CE6537A1-D6FC-4f65-9D91-7224C49458BB}"/>
                <c:ext xmlns:c16="http://schemas.microsoft.com/office/drawing/2014/chart" uri="{C3380CC4-5D6E-409C-BE32-E72D297353CC}">
                  <c16:uniqueId val="{00000008-5573-46DF-A604-FE4145435B39}"/>
                </c:ext>
              </c:extLst>
            </c:dLbl>
            <c:dLbl>
              <c:idx val="2"/>
              <c:delete val="1"/>
              <c:extLst>
                <c:ext xmlns:c15="http://schemas.microsoft.com/office/drawing/2012/chart" uri="{CE6537A1-D6FC-4f65-9D91-7224C49458BB}"/>
                <c:ext xmlns:c16="http://schemas.microsoft.com/office/drawing/2014/chart" uri="{C3380CC4-5D6E-409C-BE32-E72D297353CC}">
                  <c16:uniqueId val="{00000009-5573-46DF-A604-FE4145435B39}"/>
                </c:ext>
              </c:extLst>
            </c:dLbl>
            <c:dLbl>
              <c:idx val="3"/>
              <c:delete val="1"/>
              <c:extLst>
                <c:ext xmlns:c15="http://schemas.microsoft.com/office/drawing/2012/chart" uri="{CE6537A1-D6FC-4f65-9D91-7224C49458BB}"/>
                <c:ext xmlns:c16="http://schemas.microsoft.com/office/drawing/2014/chart" uri="{C3380CC4-5D6E-409C-BE32-E72D297353CC}">
                  <c16:uniqueId val="{0000000A-5573-46DF-A604-FE4145435B39}"/>
                </c:ext>
              </c:extLst>
            </c:dLbl>
            <c:dLbl>
              <c:idx val="4"/>
              <c:delete val="1"/>
              <c:extLst>
                <c:ext xmlns:c15="http://schemas.microsoft.com/office/drawing/2012/chart" uri="{CE6537A1-D6FC-4f65-9D91-7224C49458BB}"/>
                <c:ext xmlns:c16="http://schemas.microsoft.com/office/drawing/2014/chart" uri="{C3380CC4-5D6E-409C-BE32-E72D297353CC}">
                  <c16:uniqueId val="{0000000B-5573-46DF-A604-FE4145435B39}"/>
                </c:ext>
              </c:extLst>
            </c:dLbl>
            <c:dLbl>
              <c:idx val="5"/>
              <c:delete val="1"/>
              <c:extLst>
                <c:ext xmlns:c15="http://schemas.microsoft.com/office/drawing/2012/chart" uri="{CE6537A1-D6FC-4f65-9D91-7224C49458BB}"/>
                <c:ext xmlns:c16="http://schemas.microsoft.com/office/drawing/2014/chart" uri="{C3380CC4-5D6E-409C-BE32-E72D297353CC}">
                  <c16:uniqueId val="{0000000C-5573-46DF-A604-FE4145435B39}"/>
                </c:ext>
              </c:extLst>
            </c:dLbl>
            <c:dLbl>
              <c:idx val="6"/>
              <c:delete val="1"/>
              <c:extLst>
                <c:ext xmlns:c15="http://schemas.microsoft.com/office/drawing/2012/chart" uri="{CE6537A1-D6FC-4f65-9D91-7224C49458BB}"/>
                <c:ext xmlns:c16="http://schemas.microsoft.com/office/drawing/2014/chart" uri="{C3380CC4-5D6E-409C-BE32-E72D297353CC}">
                  <c16:uniqueId val="{0000000D-5573-46DF-A604-FE4145435B39}"/>
                </c:ext>
              </c:extLst>
            </c:dLbl>
            <c:dLbl>
              <c:idx val="7"/>
              <c:delete val="1"/>
              <c:extLst>
                <c:ext xmlns:c15="http://schemas.microsoft.com/office/drawing/2012/chart" uri="{CE6537A1-D6FC-4f65-9D91-7224C49458BB}"/>
                <c:ext xmlns:c16="http://schemas.microsoft.com/office/drawing/2014/chart" uri="{C3380CC4-5D6E-409C-BE32-E72D297353CC}">
                  <c16:uniqueId val="{0000000E-5573-46DF-A604-FE4145435B39}"/>
                </c:ext>
              </c:extLst>
            </c:dLbl>
            <c:dLbl>
              <c:idx val="8"/>
              <c:delete val="1"/>
              <c:extLst>
                <c:ext xmlns:c15="http://schemas.microsoft.com/office/drawing/2012/chart" uri="{CE6537A1-D6FC-4f65-9D91-7224C49458BB}"/>
                <c:ext xmlns:c16="http://schemas.microsoft.com/office/drawing/2014/chart" uri="{C3380CC4-5D6E-409C-BE32-E72D297353CC}">
                  <c16:uniqueId val="{00000001-5573-46DF-A604-FE4145435B3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69:$Z$69</c:f>
              <c:numCache>
                <c:formatCode>"$"#,##0.0</c:formatCode>
                <c:ptCount val="11"/>
                <c:pt idx="0">
                  <c:v>21</c:v>
                </c:pt>
                <c:pt idx="1">
                  <c:v>20</c:v>
                </c:pt>
                <c:pt idx="2">
                  <c:v>23</c:v>
                </c:pt>
                <c:pt idx="3">
                  <c:v>26.06597575</c:v>
                </c:pt>
                <c:pt idx="4">
                  <c:v>30.999997</c:v>
                </c:pt>
                <c:pt idx="5">
                  <c:v>35.000005000000002</c:v>
                </c:pt>
                <c:pt idx="6">
                  <c:v>50</c:v>
                </c:pt>
                <c:pt idx="7">
                  <c:v>46.000014999999998</c:v>
                </c:pt>
                <c:pt idx="8">
                  <c:v>40</c:v>
                </c:pt>
                <c:pt idx="9">
                  <c:v>50</c:v>
                </c:pt>
                <c:pt idx="10">
                  <c:v>61.000000499999999</c:v>
                </c:pt>
              </c:numCache>
            </c:numRef>
          </c:val>
          <c:smooth val="0"/>
          <c:extLst>
            <c:ext xmlns:c16="http://schemas.microsoft.com/office/drawing/2014/chart" uri="{C3380CC4-5D6E-409C-BE32-E72D297353CC}">
              <c16:uniqueId val="{0000000F-5573-46DF-A604-FE4145435B39}"/>
            </c:ext>
          </c:extLst>
        </c:ser>
        <c:ser>
          <c:idx val="1"/>
          <c:order val="1"/>
          <c:tx>
            <c:strRef>
              <c:f>'Median deal siz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573-46DF-A604-FE4145435B39}"/>
              </c:ext>
            </c:extLst>
          </c:dPt>
          <c:dPt>
            <c:idx val="9"/>
            <c:bubble3D val="0"/>
            <c:extLst>
              <c:ext xmlns:c16="http://schemas.microsoft.com/office/drawing/2014/chart" uri="{C3380CC4-5D6E-409C-BE32-E72D297353CC}">
                <c16:uniqueId val="{00000011-5573-46DF-A604-FE4145435B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573-46DF-A604-FE4145435B39}"/>
              </c:ext>
            </c:extLst>
          </c:dPt>
          <c:dLbls>
            <c:dLbl>
              <c:idx val="0"/>
              <c:delete val="1"/>
              <c:extLst>
                <c:ext xmlns:c15="http://schemas.microsoft.com/office/drawing/2012/chart" uri="{CE6537A1-D6FC-4f65-9D91-7224C49458BB}"/>
                <c:ext xmlns:c16="http://schemas.microsoft.com/office/drawing/2014/chart" uri="{C3380CC4-5D6E-409C-BE32-E72D297353CC}">
                  <c16:uniqueId val="{00000014-5573-46DF-A604-FE4145435B39}"/>
                </c:ext>
              </c:extLst>
            </c:dLbl>
            <c:dLbl>
              <c:idx val="1"/>
              <c:delete val="1"/>
              <c:extLst>
                <c:ext xmlns:c15="http://schemas.microsoft.com/office/drawing/2012/chart" uri="{CE6537A1-D6FC-4f65-9D91-7224C49458BB}"/>
                <c:ext xmlns:c16="http://schemas.microsoft.com/office/drawing/2014/chart" uri="{C3380CC4-5D6E-409C-BE32-E72D297353CC}">
                  <c16:uniqueId val="{00000015-5573-46DF-A604-FE4145435B39}"/>
                </c:ext>
              </c:extLst>
            </c:dLbl>
            <c:dLbl>
              <c:idx val="2"/>
              <c:delete val="1"/>
              <c:extLst>
                <c:ext xmlns:c15="http://schemas.microsoft.com/office/drawing/2012/chart" uri="{CE6537A1-D6FC-4f65-9D91-7224C49458BB}"/>
                <c:ext xmlns:c16="http://schemas.microsoft.com/office/drawing/2014/chart" uri="{C3380CC4-5D6E-409C-BE32-E72D297353CC}">
                  <c16:uniqueId val="{00000016-5573-46DF-A604-FE4145435B39}"/>
                </c:ext>
              </c:extLst>
            </c:dLbl>
            <c:dLbl>
              <c:idx val="3"/>
              <c:delete val="1"/>
              <c:extLst>
                <c:ext xmlns:c15="http://schemas.microsoft.com/office/drawing/2012/chart" uri="{CE6537A1-D6FC-4f65-9D91-7224C49458BB}"/>
                <c:ext xmlns:c16="http://schemas.microsoft.com/office/drawing/2014/chart" uri="{C3380CC4-5D6E-409C-BE32-E72D297353CC}">
                  <c16:uniqueId val="{00000017-5573-46DF-A604-FE4145435B39}"/>
                </c:ext>
              </c:extLst>
            </c:dLbl>
            <c:dLbl>
              <c:idx val="4"/>
              <c:delete val="1"/>
              <c:extLst>
                <c:ext xmlns:c15="http://schemas.microsoft.com/office/drawing/2012/chart" uri="{CE6537A1-D6FC-4f65-9D91-7224C49458BB}"/>
                <c:ext xmlns:c16="http://schemas.microsoft.com/office/drawing/2014/chart" uri="{C3380CC4-5D6E-409C-BE32-E72D297353CC}">
                  <c16:uniqueId val="{00000018-5573-46DF-A604-FE4145435B39}"/>
                </c:ext>
              </c:extLst>
            </c:dLbl>
            <c:dLbl>
              <c:idx val="5"/>
              <c:delete val="1"/>
              <c:extLst>
                <c:ext xmlns:c15="http://schemas.microsoft.com/office/drawing/2012/chart" uri="{CE6537A1-D6FC-4f65-9D91-7224C49458BB}"/>
                <c:ext xmlns:c16="http://schemas.microsoft.com/office/drawing/2014/chart" uri="{C3380CC4-5D6E-409C-BE32-E72D297353CC}">
                  <c16:uniqueId val="{00000019-5573-46DF-A604-FE4145435B39}"/>
                </c:ext>
              </c:extLst>
            </c:dLbl>
            <c:dLbl>
              <c:idx val="6"/>
              <c:delete val="1"/>
              <c:extLst>
                <c:ext xmlns:c15="http://schemas.microsoft.com/office/drawing/2012/chart" uri="{CE6537A1-D6FC-4f65-9D91-7224C49458BB}"/>
                <c:ext xmlns:c16="http://schemas.microsoft.com/office/drawing/2014/chart" uri="{C3380CC4-5D6E-409C-BE32-E72D297353CC}">
                  <c16:uniqueId val="{0000001A-5573-46DF-A604-FE4145435B39}"/>
                </c:ext>
              </c:extLst>
            </c:dLbl>
            <c:dLbl>
              <c:idx val="7"/>
              <c:delete val="1"/>
              <c:extLst>
                <c:ext xmlns:c15="http://schemas.microsoft.com/office/drawing/2012/chart" uri="{CE6537A1-D6FC-4f65-9D91-7224C49458BB}"/>
                <c:ext xmlns:c16="http://schemas.microsoft.com/office/drawing/2014/chart" uri="{C3380CC4-5D6E-409C-BE32-E72D297353CC}">
                  <c16:uniqueId val="{0000001B-5573-46DF-A604-FE4145435B39}"/>
                </c:ext>
              </c:extLst>
            </c:dLbl>
            <c:dLbl>
              <c:idx val="8"/>
              <c:delete val="1"/>
              <c:extLst>
                <c:ext xmlns:c15="http://schemas.microsoft.com/office/drawing/2012/chart" uri="{CE6537A1-D6FC-4f65-9D91-7224C49458BB}"/>
                <c:ext xmlns:c16="http://schemas.microsoft.com/office/drawing/2014/chart" uri="{C3380CC4-5D6E-409C-BE32-E72D297353CC}">
                  <c16:uniqueId val="{00000010-5573-46DF-A604-FE4145435B3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0:$Z$70</c:f>
              <c:numCache>
                <c:formatCode>"$"#,##0.0</c:formatCode>
                <c:ptCount val="11"/>
                <c:pt idx="0">
                  <c:v>10.904068394417999</c:v>
                </c:pt>
                <c:pt idx="1">
                  <c:v>11</c:v>
                </c:pt>
                <c:pt idx="2">
                  <c:v>12.499980000000001</c:v>
                </c:pt>
                <c:pt idx="3">
                  <c:v>15</c:v>
                </c:pt>
                <c:pt idx="4">
                  <c:v>17.500001000000001</c:v>
                </c:pt>
                <c:pt idx="5">
                  <c:v>19.999983</c:v>
                </c:pt>
                <c:pt idx="6">
                  <c:v>29.713836499999999</c:v>
                </c:pt>
                <c:pt idx="7">
                  <c:v>27</c:v>
                </c:pt>
                <c:pt idx="8">
                  <c:v>21.999994999999998</c:v>
                </c:pt>
                <c:pt idx="9">
                  <c:v>26.112522999999999</c:v>
                </c:pt>
                <c:pt idx="10">
                  <c:v>33.789295000000003</c:v>
                </c:pt>
              </c:numCache>
            </c:numRef>
          </c:val>
          <c:smooth val="0"/>
          <c:extLst>
            <c:ext xmlns:c16="http://schemas.microsoft.com/office/drawing/2014/chart" uri="{C3380CC4-5D6E-409C-BE32-E72D297353CC}">
              <c16:uniqueId val="{0000001C-5573-46DF-A604-FE4145435B39}"/>
            </c:ext>
          </c:extLst>
        </c:ser>
        <c:ser>
          <c:idx val="2"/>
          <c:order val="2"/>
          <c:tx>
            <c:strRef>
              <c:f>'Median deal siz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573-46DF-A604-FE4145435B3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573-46DF-A604-FE4145435B39}"/>
              </c:ext>
            </c:extLst>
          </c:dPt>
          <c:dLbls>
            <c:dLbl>
              <c:idx val="0"/>
              <c:delete val="1"/>
              <c:extLst>
                <c:ext xmlns:c15="http://schemas.microsoft.com/office/drawing/2012/chart" uri="{CE6537A1-D6FC-4f65-9D91-7224C49458BB}"/>
                <c:ext xmlns:c16="http://schemas.microsoft.com/office/drawing/2014/chart" uri="{C3380CC4-5D6E-409C-BE32-E72D297353CC}">
                  <c16:uniqueId val="{00000020-5573-46DF-A604-FE4145435B39}"/>
                </c:ext>
              </c:extLst>
            </c:dLbl>
            <c:dLbl>
              <c:idx val="1"/>
              <c:delete val="1"/>
              <c:extLst>
                <c:ext xmlns:c15="http://schemas.microsoft.com/office/drawing/2012/chart" uri="{CE6537A1-D6FC-4f65-9D91-7224C49458BB}"/>
                <c:ext xmlns:c16="http://schemas.microsoft.com/office/drawing/2014/chart" uri="{C3380CC4-5D6E-409C-BE32-E72D297353CC}">
                  <c16:uniqueId val="{00000021-5573-46DF-A604-FE4145435B39}"/>
                </c:ext>
              </c:extLst>
            </c:dLbl>
            <c:dLbl>
              <c:idx val="2"/>
              <c:delete val="1"/>
              <c:extLst>
                <c:ext xmlns:c15="http://schemas.microsoft.com/office/drawing/2012/chart" uri="{CE6537A1-D6FC-4f65-9D91-7224C49458BB}"/>
                <c:ext xmlns:c16="http://schemas.microsoft.com/office/drawing/2014/chart" uri="{C3380CC4-5D6E-409C-BE32-E72D297353CC}">
                  <c16:uniqueId val="{00000022-5573-46DF-A604-FE4145435B39}"/>
                </c:ext>
              </c:extLst>
            </c:dLbl>
            <c:dLbl>
              <c:idx val="3"/>
              <c:delete val="1"/>
              <c:extLst>
                <c:ext xmlns:c15="http://schemas.microsoft.com/office/drawing/2012/chart" uri="{CE6537A1-D6FC-4f65-9D91-7224C49458BB}"/>
                <c:ext xmlns:c16="http://schemas.microsoft.com/office/drawing/2014/chart" uri="{C3380CC4-5D6E-409C-BE32-E72D297353CC}">
                  <c16:uniqueId val="{00000023-5573-46DF-A604-FE4145435B39}"/>
                </c:ext>
              </c:extLst>
            </c:dLbl>
            <c:dLbl>
              <c:idx val="4"/>
              <c:delete val="1"/>
              <c:extLst>
                <c:ext xmlns:c15="http://schemas.microsoft.com/office/drawing/2012/chart" uri="{CE6537A1-D6FC-4f65-9D91-7224C49458BB}"/>
                <c:ext xmlns:c16="http://schemas.microsoft.com/office/drawing/2014/chart" uri="{C3380CC4-5D6E-409C-BE32-E72D297353CC}">
                  <c16:uniqueId val="{00000024-5573-46DF-A604-FE4145435B39}"/>
                </c:ext>
              </c:extLst>
            </c:dLbl>
            <c:dLbl>
              <c:idx val="5"/>
              <c:delete val="1"/>
              <c:extLst>
                <c:ext xmlns:c15="http://schemas.microsoft.com/office/drawing/2012/chart" uri="{CE6537A1-D6FC-4f65-9D91-7224C49458BB}"/>
                <c:ext xmlns:c16="http://schemas.microsoft.com/office/drawing/2014/chart" uri="{C3380CC4-5D6E-409C-BE32-E72D297353CC}">
                  <c16:uniqueId val="{00000025-5573-46DF-A604-FE4145435B39}"/>
                </c:ext>
              </c:extLst>
            </c:dLbl>
            <c:dLbl>
              <c:idx val="6"/>
              <c:delete val="1"/>
              <c:extLst>
                <c:ext xmlns:c15="http://schemas.microsoft.com/office/drawing/2012/chart" uri="{CE6537A1-D6FC-4f65-9D91-7224C49458BB}"/>
                <c:ext xmlns:c16="http://schemas.microsoft.com/office/drawing/2014/chart" uri="{C3380CC4-5D6E-409C-BE32-E72D297353CC}">
                  <c16:uniqueId val="{00000026-5573-46DF-A604-FE4145435B39}"/>
                </c:ext>
              </c:extLst>
            </c:dLbl>
            <c:dLbl>
              <c:idx val="7"/>
              <c:delete val="1"/>
              <c:extLst>
                <c:ext xmlns:c15="http://schemas.microsoft.com/office/drawing/2012/chart" uri="{CE6537A1-D6FC-4f65-9D91-7224C49458BB}"/>
                <c:ext xmlns:c16="http://schemas.microsoft.com/office/drawing/2014/chart" uri="{C3380CC4-5D6E-409C-BE32-E72D297353CC}">
                  <c16:uniqueId val="{00000027-5573-46DF-A604-FE4145435B39}"/>
                </c:ext>
              </c:extLst>
            </c:dLbl>
            <c:dLbl>
              <c:idx val="8"/>
              <c:delete val="1"/>
              <c:extLst>
                <c:ext xmlns:c15="http://schemas.microsoft.com/office/drawing/2012/chart" uri="{CE6537A1-D6FC-4f65-9D91-7224C49458BB}"/>
                <c:ext xmlns:c16="http://schemas.microsoft.com/office/drawing/2014/chart" uri="{C3380CC4-5D6E-409C-BE32-E72D297353CC}">
                  <c16:uniqueId val="{00000028-5573-46DF-A604-FE4145435B3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1:$Z$71</c:f>
              <c:numCache>
                <c:formatCode>"$"#,##0.0</c:formatCode>
                <c:ptCount val="11"/>
                <c:pt idx="0">
                  <c:v>17.495243090496071</c:v>
                </c:pt>
                <c:pt idx="1">
                  <c:v>15.875191174904323</c:v>
                </c:pt>
                <c:pt idx="2">
                  <c:v>20.556592903838823</c:v>
                </c:pt>
                <c:pt idx="3">
                  <c:v>22.753560148445455</c:v>
                </c:pt>
                <c:pt idx="4">
                  <c:v>29.05998079319621</c:v>
                </c:pt>
                <c:pt idx="5">
                  <c:v>31.51696395413094</c:v>
                </c:pt>
                <c:pt idx="6">
                  <c:v>46.250676487204579</c:v>
                </c:pt>
                <c:pt idx="7">
                  <c:v>40.958247604848943</c:v>
                </c:pt>
                <c:pt idx="8">
                  <c:v>36.626998436554771</c:v>
                </c:pt>
                <c:pt idx="9">
                  <c:v>59.300544269596422</c:v>
                </c:pt>
                <c:pt idx="10">
                  <c:v>56.944676655650632</c:v>
                </c:pt>
              </c:numCache>
            </c:numRef>
          </c:val>
          <c:smooth val="0"/>
          <c:extLst>
            <c:ext xmlns:c16="http://schemas.microsoft.com/office/drawing/2014/chart" uri="{C3380CC4-5D6E-409C-BE32-E72D297353CC}">
              <c16:uniqueId val="{00000029-5573-46DF-A604-FE4145435B39}"/>
            </c:ext>
          </c:extLst>
        </c:ser>
        <c:ser>
          <c:idx val="3"/>
          <c:order val="3"/>
          <c:tx>
            <c:strRef>
              <c:f>'Median deal siz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573-46DF-A604-FE4145435B39}"/>
              </c:ext>
            </c:extLst>
          </c:dPt>
          <c:dPt>
            <c:idx val="16"/>
            <c:bubble3D val="0"/>
            <c:extLst>
              <c:ext xmlns:c16="http://schemas.microsoft.com/office/drawing/2014/chart" uri="{C3380CC4-5D6E-409C-BE32-E72D297353CC}">
                <c16:uniqueId val="{0000002C-5573-46DF-A604-FE4145435B39}"/>
              </c:ext>
            </c:extLst>
          </c:dPt>
          <c:dLbls>
            <c:dLbl>
              <c:idx val="0"/>
              <c:delete val="1"/>
              <c:extLst>
                <c:ext xmlns:c15="http://schemas.microsoft.com/office/drawing/2012/chart" uri="{CE6537A1-D6FC-4f65-9D91-7224C49458BB}"/>
                <c:ext xmlns:c16="http://schemas.microsoft.com/office/drawing/2014/chart" uri="{C3380CC4-5D6E-409C-BE32-E72D297353CC}">
                  <c16:uniqueId val="{0000002D-5573-46DF-A604-FE4145435B39}"/>
                </c:ext>
              </c:extLst>
            </c:dLbl>
            <c:dLbl>
              <c:idx val="1"/>
              <c:delete val="1"/>
              <c:extLst>
                <c:ext xmlns:c15="http://schemas.microsoft.com/office/drawing/2012/chart" uri="{CE6537A1-D6FC-4f65-9D91-7224C49458BB}"/>
                <c:ext xmlns:c16="http://schemas.microsoft.com/office/drawing/2014/chart" uri="{C3380CC4-5D6E-409C-BE32-E72D297353CC}">
                  <c16:uniqueId val="{0000002E-5573-46DF-A604-FE4145435B39}"/>
                </c:ext>
              </c:extLst>
            </c:dLbl>
            <c:dLbl>
              <c:idx val="2"/>
              <c:delete val="1"/>
              <c:extLst>
                <c:ext xmlns:c15="http://schemas.microsoft.com/office/drawing/2012/chart" uri="{CE6537A1-D6FC-4f65-9D91-7224C49458BB}"/>
                <c:ext xmlns:c16="http://schemas.microsoft.com/office/drawing/2014/chart" uri="{C3380CC4-5D6E-409C-BE32-E72D297353CC}">
                  <c16:uniqueId val="{0000002F-5573-46DF-A604-FE4145435B39}"/>
                </c:ext>
              </c:extLst>
            </c:dLbl>
            <c:dLbl>
              <c:idx val="3"/>
              <c:delete val="1"/>
              <c:extLst>
                <c:ext xmlns:c15="http://schemas.microsoft.com/office/drawing/2012/chart" uri="{CE6537A1-D6FC-4f65-9D91-7224C49458BB}"/>
                <c:ext xmlns:c16="http://schemas.microsoft.com/office/drawing/2014/chart" uri="{C3380CC4-5D6E-409C-BE32-E72D297353CC}">
                  <c16:uniqueId val="{00000030-5573-46DF-A604-FE4145435B39}"/>
                </c:ext>
              </c:extLst>
            </c:dLbl>
            <c:dLbl>
              <c:idx val="4"/>
              <c:delete val="1"/>
              <c:extLst>
                <c:ext xmlns:c15="http://schemas.microsoft.com/office/drawing/2012/chart" uri="{CE6537A1-D6FC-4f65-9D91-7224C49458BB}"/>
                <c:ext xmlns:c16="http://schemas.microsoft.com/office/drawing/2014/chart" uri="{C3380CC4-5D6E-409C-BE32-E72D297353CC}">
                  <c16:uniqueId val="{00000031-5573-46DF-A604-FE4145435B39}"/>
                </c:ext>
              </c:extLst>
            </c:dLbl>
            <c:dLbl>
              <c:idx val="5"/>
              <c:delete val="1"/>
              <c:extLst>
                <c:ext xmlns:c15="http://schemas.microsoft.com/office/drawing/2012/chart" uri="{CE6537A1-D6FC-4f65-9D91-7224C49458BB}"/>
                <c:ext xmlns:c16="http://schemas.microsoft.com/office/drawing/2014/chart" uri="{C3380CC4-5D6E-409C-BE32-E72D297353CC}">
                  <c16:uniqueId val="{00000032-5573-46DF-A604-FE4145435B39}"/>
                </c:ext>
              </c:extLst>
            </c:dLbl>
            <c:dLbl>
              <c:idx val="6"/>
              <c:delete val="1"/>
              <c:extLst>
                <c:ext xmlns:c15="http://schemas.microsoft.com/office/drawing/2012/chart" uri="{CE6537A1-D6FC-4f65-9D91-7224C49458BB}"/>
                <c:ext xmlns:c16="http://schemas.microsoft.com/office/drawing/2014/chart" uri="{C3380CC4-5D6E-409C-BE32-E72D297353CC}">
                  <c16:uniqueId val="{00000033-5573-46DF-A604-FE4145435B39}"/>
                </c:ext>
              </c:extLst>
            </c:dLbl>
            <c:dLbl>
              <c:idx val="7"/>
              <c:delete val="1"/>
              <c:extLst>
                <c:ext xmlns:c15="http://schemas.microsoft.com/office/drawing/2012/chart" uri="{CE6537A1-D6FC-4f65-9D91-7224C49458BB}"/>
                <c:ext xmlns:c16="http://schemas.microsoft.com/office/drawing/2014/chart" uri="{C3380CC4-5D6E-409C-BE32-E72D297353CC}">
                  <c16:uniqueId val="{00000034-5573-46DF-A604-FE4145435B39}"/>
                </c:ext>
              </c:extLst>
            </c:dLbl>
            <c:dLbl>
              <c:idx val="8"/>
              <c:delete val="1"/>
              <c:extLst>
                <c:ext xmlns:c15="http://schemas.microsoft.com/office/drawing/2012/chart" uri="{CE6537A1-D6FC-4f65-9D91-7224C49458BB}"/>
                <c:ext xmlns:c16="http://schemas.microsoft.com/office/drawing/2014/chart" uri="{C3380CC4-5D6E-409C-BE32-E72D297353CC}">
                  <c16:uniqueId val="{00000035-5573-46DF-A604-FE4145435B3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72:$Z$72</c:f>
              <c:numCache>
                <c:formatCode>"$"#,##0.0</c:formatCode>
                <c:ptCount val="11"/>
                <c:pt idx="0">
                  <c:v>4.8043475000000004</c:v>
                </c:pt>
                <c:pt idx="1">
                  <c:v>4.9731655000000003</c:v>
                </c:pt>
                <c:pt idx="2">
                  <c:v>5.5993549999999992</c:v>
                </c:pt>
                <c:pt idx="3">
                  <c:v>7.0244672499999998</c:v>
                </c:pt>
                <c:pt idx="4">
                  <c:v>8.6</c:v>
                </c:pt>
                <c:pt idx="5">
                  <c:v>9</c:v>
                </c:pt>
                <c:pt idx="6">
                  <c:v>14</c:v>
                </c:pt>
                <c:pt idx="7">
                  <c:v>13.199999</c:v>
                </c:pt>
                <c:pt idx="8">
                  <c:v>9.9999985000000002</c:v>
                </c:pt>
                <c:pt idx="9">
                  <c:v>12.3451415</c:v>
                </c:pt>
                <c:pt idx="10">
                  <c:v>18.418371499999999</c:v>
                </c:pt>
              </c:numCache>
            </c:numRef>
          </c:val>
          <c:smooth val="0"/>
          <c:extLst>
            <c:ext xmlns:c16="http://schemas.microsoft.com/office/drawing/2014/chart" uri="{C3380CC4-5D6E-409C-BE32-E72D297353CC}">
              <c16:uniqueId val="{00000036-5573-46DF-A604-FE4145435B3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B6C-41A8-8D59-D30661EF18E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B6C-41A8-8D59-D30661EF18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B6C-41A8-8D59-D30661EF18E3}"/>
              </c:ext>
            </c:extLst>
          </c:dPt>
          <c:dPt>
            <c:idx val="16"/>
            <c:bubble3D val="0"/>
            <c:extLst>
              <c:ext xmlns:c16="http://schemas.microsoft.com/office/drawing/2014/chart" uri="{C3380CC4-5D6E-409C-BE32-E72D297353CC}">
                <c16:uniqueId val="{00000006-9B6C-41A8-8D59-D30661EF18E3}"/>
              </c:ext>
            </c:extLst>
          </c:dPt>
          <c:dLbls>
            <c:dLbl>
              <c:idx val="0"/>
              <c:delete val="1"/>
              <c:extLst>
                <c:ext xmlns:c15="http://schemas.microsoft.com/office/drawing/2012/chart" uri="{CE6537A1-D6FC-4f65-9D91-7224C49458BB}"/>
                <c:ext xmlns:c16="http://schemas.microsoft.com/office/drawing/2014/chart" uri="{C3380CC4-5D6E-409C-BE32-E72D297353CC}">
                  <c16:uniqueId val="{00000007-9B6C-41A8-8D59-D30661EF18E3}"/>
                </c:ext>
              </c:extLst>
            </c:dLbl>
            <c:dLbl>
              <c:idx val="1"/>
              <c:delete val="1"/>
              <c:extLst>
                <c:ext xmlns:c15="http://schemas.microsoft.com/office/drawing/2012/chart" uri="{CE6537A1-D6FC-4f65-9D91-7224C49458BB}"/>
                <c:ext xmlns:c16="http://schemas.microsoft.com/office/drawing/2014/chart" uri="{C3380CC4-5D6E-409C-BE32-E72D297353CC}">
                  <c16:uniqueId val="{00000008-9B6C-41A8-8D59-D30661EF18E3}"/>
                </c:ext>
              </c:extLst>
            </c:dLbl>
            <c:dLbl>
              <c:idx val="2"/>
              <c:delete val="1"/>
              <c:extLst>
                <c:ext xmlns:c15="http://schemas.microsoft.com/office/drawing/2012/chart" uri="{CE6537A1-D6FC-4f65-9D91-7224C49458BB}"/>
                <c:ext xmlns:c16="http://schemas.microsoft.com/office/drawing/2014/chart" uri="{C3380CC4-5D6E-409C-BE32-E72D297353CC}">
                  <c16:uniqueId val="{00000009-9B6C-41A8-8D59-D30661EF18E3}"/>
                </c:ext>
              </c:extLst>
            </c:dLbl>
            <c:dLbl>
              <c:idx val="3"/>
              <c:delete val="1"/>
              <c:extLst>
                <c:ext xmlns:c15="http://schemas.microsoft.com/office/drawing/2012/chart" uri="{CE6537A1-D6FC-4f65-9D91-7224C49458BB}"/>
                <c:ext xmlns:c16="http://schemas.microsoft.com/office/drawing/2014/chart" uri="{C3380CC4-5D6E-409C-BE32-E72D297353CC}">
                  <c16:uniqueId val="{0000000A-9B6C-41A8-8D59-D30661EF18E3}"/>
                </c:ext>
              </c:extLst>
            </c:dLbl>
            <c:dLbl>
              <c:idx val="4"/>
              <c:delete val="1"/>
              <c:extLst>
                <c:ext xmlns:c15="http://schemas.microsoft.com/office/drawing/2012/chart" uri="{CE6537A1-D6FC-4f65-9D91-7224C49458BB}"/>
                <c:ext xmlns:c16="http://schemas.microsoft.com/office/drawing/2014/chart" uri="{C3380CC4-5D6E-409C-BE32-E72D297353CC}">
                  <c16:uniqueId val="{0000000B-9B6C-41A8-8D59-D30661EF18E3}"/>
                </c:ext>
              </c:extLst>
            </c:dLbl>
            <c:dLbl>
              <c:idx val="5"/>
              <c:delete val="1"/>
              <c:extLst>
                <c:ext xmlns:c15="http://schemas.microsoft.com/office/drawing/2012/chart" uri="{CE6537A1-D6FC-4f65-9D91-7224C49458BB}"/>
                <c:ext xmlns:c16="http://schemas.microsoft.com/office/drawing/2014/chart" uri="{C3380CC4-5D6E-409C-BE32-E72D297353CC}">
                  <c16:uniqueId val="{0000000C-9B6C-41A8-8D59-D30661EF18E3}"/>
                </c:ext>
              </c:extLst>
            </c:dLbl>
            <c:dLbl>
              <c:idx val="6"/>
              <c:delete val="1"/>
              <c:extLst>
                <c:ext xmlns:c15="http://schemas.microsoft.com/office/drawing/2012/chart" uri="{CE6537A1-D6FC-4f65-9D91-7224C49458BB}"/>
                <c:ext xmlns:c16="http://schemas.microsoft.com/office/drawing/2014/chart" uri="{C3380CC4-5D6E-409C-BE32-E72D297353CC}">
                  <c16:uniqueId val="{0000000D-9B6C-41A8-8D59-D30661EF18E3}"/>
                </c:ext>
              </c:extLst>
            </c:dLbl>
            <c:dLbl>
              <c:idx val="7"/>
              <c:delete val="1"/>
              <c:extLst>
                <c:ext xmlns:c15="http://schemas.microsoft.com/office/drawing/2012/chart" uri="{CE6537A1-D6FC-4f65-9D91-7224C49458BB}"/>
                <c:ext xmlns:c16="http://schemas.microsoft.com/office/drawing/2014/chart" uri="{C3380CC4-5D6E-409C-BE32-E72D297353CC}">
                  <c16:uniqueId val="{0000000E-9B6C-41A8-8D59-D30661EF18E3}"/>
                </c:ext>
              </c:extLst>
            </c:dLbl>
            <c:dLbl>
              <c:idx val="8"/>
              <c:delete val="1"/>
              <c:extLst>
                <c:ext xmlns:c15="http://schemas.microsoft.com/office/drawing/2012/chart" uri="{CE6537A1-D6FC-4f65-9D91-7224C49458BB}"/>
                <c:ext xmlns:c16="http://schemas.microsoft.com/office/drawing/2014/chart" uri="{C3380CC4-5D6E-409C-BE32-E72D297353CC}">
                  <c16:uniqueId val="{00000001-9B6C-41A8-8D59-D30661EF18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99:$M$99</c:f>
              <c:numCache>
                <c:formatCode>"$"#,##0.0</c:formatCode>
                <c:ptCount val="11"/>
                <c:pt idx="0">
                  <c:v>31.87485925</c:v>
                </c:pt>
                <c:pt idx="1">
                  <c:v>36.375</c:v>
                </c:pt>
                <c:pt idx="2">
                  <c:v>40</c:v>
                </c:pt>
                <c:pt idx="3">
                  <c:v>49.999999250000002</c:v>
                </c:pt>
                <c:pt idx="4">
                  <c:v>49.999994999999998</c:v>
                </c:pt>
                <c:pt idx="5">
                  <c:v>65.000000999999997</c:v>
                </c:pt>
                <c:pt idx="6">
                  <c:v>100</c:v>
                </c:pt>
                <c:pt idx="7">
                  <c:v>99.000005000000002</c:v>
                </c:pt>
                <c:pt idx="8">
                  <c:v>59.999966999999998</c:v>
                </c:pt>
                <c:pt idx="9">
                  <c:v>89.500000499999999</c:v>
                </c:pt>
                <c:pt idx="10">
                  <c:v>105.00000299999999</c:v>
                </c:pt>
              </c:numCache>
            </c:numRef>
          </c:val>
          <c:smooth val="0"/>
          <c:extLst>
            <c:ext xmlns:c16="http://schemas.microsoft.com/office/drawing/2014/chart" uri="{C3380CC4-5D6E-409C-BE32-E72D297353CC}">
              <c16:uniqueId val="{0000000F-9B6C-41A8-8D59-D30661EF18E3}"/>
            </c:ext>
          </c:extLst>
        </c:ser>
        <c:ser>
          <c:idx val="1"/>
          <c:order val="1"/>
          <c:tx>
            <c:strRef>
              <c:f>'Median deal siz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B6C-41A8-8D59-D30661EF18E3}"/>
              </c:ext>
            </c:extLst>
          </c:dPt>
          <c:dPt>
            <c:idx val="9"/>
            <c:bubble3D val="0"/>
            <c:extLst>
              <c:ext xmlns:c16="http://schemas.microsoft.com/office/drawing/2014/chart" uri="{C3380CC4-5D6E-409C-BE32-E72D297353CC}">
                <c16:uniqueId val="{00000011-9B6C-41A8-8D59-D30661EF18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B6C-41A8-8D59-D30661EF18E3}"/>
              </c:ext>
            </c:extLst>
          </c:dPt>
          <c:dLbls>
            <c:dLbl>
              <c:idx val="0"/>
              <c:delete val="1"/>
              <c:extLst>
                <c:ext xmlns:c15="http://schemas.microsoft.com/office/drawing/2012/chart" uri="{CE6537A1-D6FC-4f65-9D91-7224C49458BB}"/>
                <c:ext xmlns:c16="http://schemas.microsoft.com/office/drawing/2014/chart" uri="{C3380CC4-5D6E-409C-BE32-E72D297353CC}">
                  <c16:uniqueId val="{00000014-9B6C-41A8-8D59-D30661EF18E3}"/>
                </c:ext>
              </c:extLst>
            </c:dLbl>
            <c:dLbl>
              <c:idx val="1"/>
              <c:delete val="1"/>
              <c:extLst>
                <c:ext xmlns:c15="http://schemas.microsoft.com/office/drawing/2012/chart" uri="{CE6537A1-D6FC-4f65-9D91-7224C49458BB}"/>
                <c:ext xmlns:c16="http://schemas.microsoft.com/office/drawing/2014/chart" uri="{C3380CC4-5D6E-409C-BE32-E72D297353CC}">
                  <c16:uniqueId val="{00000015-9B6C-41A8-8D59-D30661EF18E3}"/>
                </c:ext>
              </c:extLst>
            </c:dLbl>
            <c:dLbl>
              <c:idx val="2"/>
              <c:delete val="1"/>
              <c:extLst>
                <c:ext xmlns:c15="http://schemas.microsoft.com/office/drawing/2012/chart" uri="{CE6537A1-D6FC-4f65-9D91-7224C49458BB}"/>
                <c:ext xmlns:c16="http://schemas.microsoft.com/office/drawing/2014/chart" uri="{C3380CC4-5D6E-409C-BE32-E72D297353CC}">
                  <c16:uniqueId val="{00000016-9B6C-41A8-8D59-D30661EF18E3}"/>
                </c:ext>
              </c:extLst>
            </c:dLbl>
            <c:dLbl>
              <c:idx val="3"/>
              <c:delete val="1"/>
              <c:extLst>
                <c:ext xmlns:c15="http://schemas.microsoft.com/office/drawing/2012/chart" uri="{CE6537A1-D6FC-4f65-9D91-7224C49458BB}"/>
                <c:ext xmlns:c16="http://schemas.microsoft.com/office/drawing/2014/chart" uri="{C3380CC4-5D6E-409C-BE32-E72D297353CC}">
                  <c16:uniqueId val="{00000017-9B6C-41A8-8D59-D30661EF18E3}"/>
                </c:ext>
              </c:extLst>
            </c:dLbl>
            <c:dLbl>
              <c:idx val="4"/>
              <c:delete val="1"/>
              <c:extLst>
                <c:ext xmlns:c15="http://schemas.microsoft.com/office/drawing/2012/chart" uri="{CE6537A1-D6FC-4f65-9D91-7224C49458BB}"/>
                <c:ext xmlns:c16="http://schemas.microsoft.com/office/drawing/2014/chart" uri="{C3380CC4-5D6E-409C-BE32-E72D297353CC}">
                  <c16:uniqueId val="{00000018-9B6C-41A8-8D59-D30661EF18E3}"/>
                </c:ext>
              </c:extLst>
            </c:dLbl>
            <c:dLbl>
              <c:idx val="5"/>
              <c:delete val="1"/>
              <c:extLst>
                <c:ext xmlns:c15="http://schemas.microsoft.com/office/drawing/2012/chart" uri="{CE6537A1-D6FC-4f65-9D91-7224C49458BB}"/>
                <c:ext xmlns:c16="http://schemas.microsoft.com/office/drawing/2014/chart" uri="{C3380CC4-5D6E-409C-BE32-E72D297353CC}">
                  <c16:uniqueId val="{00000019-9B6C-41A8-8D59-D30661EF18E3}"/>
                </c:ext>
              </c:extLst>
            </c:dLbl>
            <c:dLbl>
              <c:idx val="6"/>
              <c:delete val="1"/>
              <c:extLst>
                <c:ext xmlns:c15="http://schemas.microsoft.com/office/drawing/2012/chart" uri="{CE6537A1-D6FC-4f65-9D91-7224C49458BB}"/>
                <c:ext xmlns:c16="http://schemas.microsoft.com/office/drawing/2014/chart" uri="{C3380CC4-5D6E-409C-BE32-E72D297353CC}">
                  <c16:uniqueId val="{0000001A-9B6C-41A8-8D59-D30661EF18E3}"/>
                </c:ext>
              </c:extLst>
            </c:dLbl>
            <c:dLbl>
              <c:idx val="7"/>
              <c:delete val="1"/>
              <c:extLst>
                <c:ext xmlns:c15="http://schemas.microsoft.com/office/drawing/2012/chart" uri="{CE6537A1-D6FC-4f65-9D91-7224C49458BB}"/>
                <c:ext xmlns:c16="http://schemas.microsoft.com/office/drawing/2014/chart" uri="{C3380CC4-5D6E-409C-BE32-E72D297353CC}">
                  <c16:uniqueId val="{0000001B-9B6C-41A8-8D59-D30661EF18E3}"/>
                </c:ext>
              </c:extLst>
            </c:dLbl>
            <c:dLbl>
              <c:idx val="8"/>
              <c:delete val="1"/>
              <c:extLst>
                <c:ext xmlns:c15="http://schemas.microsoft.com/office/drawing/2012/chart" uri="{CE6537A1-D6FC-4f65-9D91-7224C49458BB}"/>
                <c:ext xmlns:c16="http://schemas.microsoft.com/office/drawing/2014/chart" uri="{C3380CC4-5D6E-409C-BE32-E72D297353CC}">
                  <c16:uniqueId val="{00000010-9B6C-41A8-8D59-D30661EF18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0:$M$100</c:f>
              <c:numCache>
                <c:formatCode>"$"#,##0.0</c:formatCode>
                <c:ptCount val="11"/>
                <c:pt idx="0">
                  <c:v>16.252330499999999</c:v>
                </c:pt>
                <c:pt idx="1">
                  <c:v>20</c:v>
                </c:pt>
                <c:pt idx="2">
                  <c:v>21.749988000000002</c:v>
                </c:pt>
                <c:pt idx="3">
                  <c:v>25</c:v>
                </c:pt>
                <c:pt idx="4">
                  <c:v>26.5</c:v>
                </c:pt>
                <c:pt idx="5">
                  <c:v>34.999991999999999</c:v>
                </c:pt>
                <c:pt idx="6">
                  <c:v>52.930593999999999</c:v>
                </c:pt>
                <c:pt idx="7">
                  <c:v>49.999999000000003</c:v>
                </c:pt>
                <c:pt idx="8">
                  <c:v>33</c:v>
                </c:pt>
                <c:pt idx="9">
                  <c:v>44.499999500000001</c:v>
                </c:pt>
                <c:pt idx="10">
                  <c:v>54.000005000000002</c:v>
                </c:pt>
              </c:numCache>
            </c:numRef>
          </c:val>
          <c:smooth val="0"/>
          <c:extLst>
            <c:ext xmlns:c16="http://schemas.microsoft.com/office/drawing/2014/chart" uri="{C3380CC4-5D6E-409C-BE32-E72D297353CC}">
              <c16:uniqueId val="{0000001C-9B6C-41A8-8D59-D30661EF18E3}"/>
            </c:ext>
          </c:extLst>
        </c:ser>
        <c:ser>
          <c:idx val="2"/>
          <c:order val="2"/>
          <c:tx>
            <c:strRef>
              <c:f>'Median deal siz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B6C-41A8-8D59-D30661EF18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B6C-41A8-8D59-D30661EF18E3}"/>
              </c:ext>
            </c:extLst>
          </c:dPt>
          <c:dLbls>
            <c:dLbl>
              <c:idx val="0"/>
              <c:delete val="1"/>
              <c:extLst>
                <c:ext xmlns:c15="http://schemas.microsoft.com/office/drawing/2012/chart" uri="{CE6537A1-D6FC-4f65-9D91-7224C49458BB}"/>
                <c:ext xmlns:c16="http://schemas.microsoft.com/office/drawing/2014/chart" uri="{C3380CC4-5D6E-409C-BE32-E72D297353CC}">
                  <c16:uniqueId val="{00000020-9B6C-41A8-8D59-D30661EF18E3}"/>
                </c:ext>
              </c:extLst>
            </c:dLbl>
            <c:dLbl>
              <c:idx val="1"/>
              <c:delete val="1"/>
              <c:extLst>
                <c:ext xmlns:c15="http://schemas.microsoft.com/office/drawing/2012/chart" uri="{CE6537A1-D6FC-4f65-9D91-7224C49458BB}"/>
                <c:ext xmlns:c16="http://schemas.microsoft.com/office/drawing/2014/chart" uri="{C3380CC4-5D6E-409C-BE32-E72D297353CC}">
                  <c16:uniqueId val="{00000021-9B6C-41A8-8D59-D30661EF18E3}"/>
                </c:ext>
              </c:extLst>
            </c:dLbl>
            <c:dLbl>
              <c:idx val="2"/>
              <c:delete val="1"/>
              <c:extLst>
                <c:ext xmlns:c15="http://schemas.microsoft.com/office/drawing/2012/chart" uri="{CE6537A1-D6FC-4f65-9D91-7224C49458BB}"/>
                <c:ext xmlns:c16="http://schemas.microsoft.com/office/drawing/2014/chart" uri="{C3380CC4-5D6E-409C-BE32-E72D297353CC}">
                  <c16:uniqueId val="{00000022-9B6C-41A8-8D59-D30661EF18E3}"/>
                </c:ext>
              </c:extLst>
            </c:dLbl>
            <c:dLbl>
              <c:idx val="3"/>
              <c:delete val="1"/>
              <c:extLst>
                <c:ext xmlns:c15="http://schemas.microsoft.com/office/drawing/2012/chart" uri="{CE6537A1-D6FC-4f65-9D91-7224C49458BB}"/>
                <c:ext xmlns:c16="http://schemas.microsoft.com/office/drawing/2014/chart" uri="{C3380CC4-5D6E-409C-BE32-E72D297353CC}">
                  <c16:uniqueId val="{00000023-9B6C-41A8-8D59-D30661EF18E3}"/>
                </c:ext>
              </c:extLst>
            </c:dLbl>
            <c:dLbl>
              <c:idx val="4"/>
              <c:delete val="1"/>
              <c:extLst>
                <c:ext xmlns:c15="http://schemas.microsoft.com/office/drawing/2012/chart" uri="{CE6537A1-D6FC-4f65-9D91-7224C49458BB}"/>
                <c:ext xmlns:c16="http://schemas.microsoft.com/office/drawing/2014/chart" uri="{C3380CC4-5D6E-409C-BE32-E72D297353CC}">
                  <c16:uniqueId val="{00000024-9B6C-41A8-8D59-D30661EF18E3}"/>
                </c:ext>
              </c:extLst>
            </c:dLbl>
            <c:dLbl>
              <c:idx val="5"/>
              <c:delete val="1"/>
              <c:extLst>
                <c:ext xmlns:c15="http://schemas.microsoft.com/office/drawing/2012/chart" uri="{CE6537A1-D6FC-4f65-9D91-7224C49458BB}"/>
                <c:ext xmlns:c16="http://schemas.microsoft.com/office/drawing/2014/chart" uri="{C3380CC4-5D6E-409C-BE32-E72D297353CC}">
                  <c16:uniqueId val="{00000025-9B6C-41A8-8D59-D30661EF18E3}"/>
                </c:ext>
              </c:extLst>
            </c:dLbl>
            <c:dLbl>
              <c:idx val="6"/>
              <c:delete val="1"/>
              <c:extLst>
                <c:ext xmlns:c15="http://schemas.microsoft.com/office/drawing/2012/chart" uri="{CE6537A1-D6FC-4f65-9D91-7224C49458BB}"/>
                <c:ext xmlns:c16="http://schemas.microsoft.com/office/drawing/2014/chart" uri="{C3380CC4-5D6E-409C-BE32-E72D297353CC}">
                  <c16:uniqueId val="{00000026-9B6C-41A8-8D59-D30661EF18E3}"/>
                </c:ext>
              </c:extLst>
            </c:dLbl>
            <c:dLbl>
              <c:idx val="7"/>
              <c:delete val="1"/>
              <c:extLst>
                <c:ext xmlns:c15="http://schemas.microsoft.com/office/drawing/2012/chart" uri="{CE6537A1-D6FC-4f65-9D91-7224C49458BB}"/>
                <c:ext xmlns:c16="http://schemas.microsoft.com/office/drawing/2014/chart" uri="{C3380CC4-5D6E-409C-BE32-E72D297353CC}">
                  <c16:uniqueId val="{00000027-9B6C-41A8-8D59-D30661EF18E3}"/>
                </c:ext>
              </c:extLst>
            </c:dLbl>
            <c:dLbl>
              <c:idx val="8"/>
              <c:delete val="1"/>
              <c:extLst>
                <c:ext xmlns:c15="http://schemas.microsoft.com/office/drawing/2012/chart" uri="{CE6537A1-D6FC-4f65-9D91-7224C49458BB}"/>
                <c:ext xmlns:c16="http://schemas.microsoft.com/office/drawing/2014/chart" uri="{C3380CC4-5D6E-409C-BE32-E72D297353CC}">
                  <c16:uniqueId val="{00000028-9B6C-41A8-8D59-D30661EF18E3}"/>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9B6C-41A8-8D59-D30661EF18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1:$M$101</c:f>
              <c:numCache>
                <c:formatCode>"$"#,##0.0</c:formatCode>
                <c:ptCount val="11"/>
                <c:pt idx="0">
                  <c:v>25.455243185773064</c:v>
                </c:pt>
                <c:pt idx="1">
                  <c:v>30.706852450775401</c:v>
                </c:pt>
                <c:pt idx="2">
                  <c:v>29.418825143654598</c:v>
                </c:pt>
                <c:pt idx="3">
                  <c:v>40.420769867100809</c:v>
                </c:pt>
                <c:pt idx="4">
                  <c:v>38.738313266678759</c:v>
                </c:pt>
                <c:pt idx="5">
                  <c:v>52.959786509460294</c:v>
                </c:pt>
                <c:pt idx="6">
                  <c:v>80.829044435246686</c:v>
                </c:pt>
                <c:pt idx="7">
                  <c:v>69.15973410242951</c:v>
                </c:pt>
                <c:pt idx="8">
                  <c:v>60.488918282314664</c:v>
                </c:pt>
                <c:pt idx="9">
                  <c:v>102.22328367305256</c:v>
                </c:pt>
                <c:pt idx="10">
                  <c:v>103.26535899058086</c:v>
                </c:pt>
              </c:numCache>
            </c:numRef>
          </c:val>
          <c:smooth val="0"/>
          <c:extLst>
            <c:ext xmlns:c16="http://schemas.microsoft.com/office/drawing/2014/chart" uri="{C3380CC4-5D6E-409C-BE32-E72D297353CC}">
              <c16:uniqueId val="{00000029-9B6C-41A8-8D59-D30661EF18E3}"/>
            </c:ext>
          </c:extLst>
        </c:ser>
        <c:ser>
          <c:idx val="3"/>
          <c:order val="3"/>
          <c:tx>
            <c:strRef>
              <c:f>'Median deal siz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B6C-41A8-8D59-D30661EF18E3}"/>
              </c:ext>
            </c:extLst>
          </c:dPt>
          <c:dPt>
            <c:idx val="16"/>
            <c:bubble3D val="0"/>
            <c:extLst>
              <c:ext xmlns:c16="http://schemas.microsoft.com/office/drawing/2014/chart" uri="{C3380CC4-5D6E-409C-BE32-E72D297353CC}">
                <c16:uniqueId val="{0000002C-9B6C-41A8-8D59-D30661EF18E3}"/>
              </c:ext>
            </c:extLst>
          </c:dPt>
          <c:dLbls>
            <c:dLbl>
              <c:idx val="0"/>
              <c:delete val="1"/>
              <c:extLst>
                <c:ext xmlns:c15="http://schemas.microsoft.com/office/drawing/2012/chart" uri="{CE6537A1-D6FC-4f65-9D91-7224C49458BB}"/>
                <c:ext xmlns:c16="http://schemas.microsoft.com/office/drawing/2014/chart" uri="{C3380CC4-5D6E-409C-BE32-E72D297353CC}">
                  <c16:uniqueId val="{0000002D-9B6C-41A8-8D59-D30661EF18E3}"/>
                </c:ext>
              </c:extLst>
            </c:dLbl>
            <c:dLbl>
              <c:idx val="1"/>
              <c:delete val="1"/>
              <c:extLst>
                <c:ext xmlns:c15="http://schemas.microsoft.com/office/drawing/2012/chart" uri="{CE6537A1-D6FC-4f65-9D91-7224C49458BB}"/>
                <c:ext xmlns:c16="http://schemas.microsoft.com/office/drawing/2014/chart" uri="{C3380CC4-5D6E-409C-BE32-E72D297353CC}">
                  <c16:uniqueId val="{0000002E-9B6C-41A8-8D59-D30661EF18E3}"/>
                </c:ext>
              </c:extLst>
            </c:dLbl>
            <c:dLbl>
              <c:idx val="2"/>
              <c:delete val="1"/>
              <c:extLst>
                <c:ext xmlns:c15="http://schemas.microsoft.com/office/drawing/2012/chart" uri="{CE6537A1-D6FC-4f65-9D91-7224C49458BB}"/>
                <c:ext xmlns:c16="http://schemas.microsoft.com/office/drawing/2014/chart" uri="{C3380CC4-5D6E-409C-BE32-E72D297353CC}">
                  <c16:uniqueId val="{0000002F-9B6C-41A8-8D59-D30661EF18E3}"/>
                </c:ext>
              </c:extLst>
            </c:dLbl>
            <c:dLbl>
              <c:idx val="3"/>
              <c:delete val="1"/>
              <c:extLst>
                <c:ext xmlns:c15="http://schemas.microsoft.com/office/drawing/2012/chart" uri="{CE6537A1-D6FC-4f65-9D91-7224C49458BB}"/>
                <c:ext xmlns:c16="http://schemas.microsoft.com/office/drawing/2014/chart" uri="{C3380CC4-5D6E-409C-BE32-E72D297353CC}">
                  <c16:uniqueId val="{00000030-9B6C-41A8-8D59-D30661EF18E3}"/>
                </c:ext>
              </c:extLst>
            </c:dLbl>
            <c:dLbl>
              <c:idx val="4"/>
              <c:delete val="1"/>
              <c:extLst>
                <c:ext xmlns:c15="http://schemas.microsoft.com/office/drawing/2012/chart" uri="{CE6537A1-D6FC-4f65-9D91-7224C49458BB}"/>
                <c:ext xmlns:c16="http://schemas.microsoft.com/office/drawing/2014/chart" uri="{C3380CC4-5D6E-409C-BE32-E72D297353CC}">
                  <c16:uniqueId val="{00000031-9B6C-41A8-8D59-D30661EF18E3}"/>
                </c:ext>
              </c:extLst>
            </c:dLbl>
            <c:dLbl>
              <c:idx val="5"/>
              <c:delete val="1"/>
              <c:extLst>
                <c:ext xmlns:c15="http://schemas.microsoft.com/office/drawing/2012/chart" uri="{CE6537A1-D6FC-4f65-9D91-7224C49458BB}"/>
                <c:ext xmlns:c16="http://schemas.microsoft.com/office/drawing/2014/chart" uri="{C3380CC4-5D6E-409C-BE32-E72D297353CC}">
                  <c16:uniqueId val="{00000032-9B6C-41A8-8D59-D30661EF18E3}"/>
                </c:ext>
              </c:extLst>
            </c:dLbl>
            <c:dLbl>
              <c:idx val="6"/>
              <c:delete val="1"/>
              <c:extLst>
                <c:ext xmlns:c15="http://schemas.microsoft.com/office/drawing/2012/chart" uri="{CE6537A1-D6FC-4f65-9D91-7224C49458BB}"/>
                <c:ext xmlns:c16="http://schemas.microsoft.com/office/drawing/2014/chart" uri="{C3380CC4-5D6E-409C-BE32-E72D297353CC}">
                  <c16:uniqueId val="{00000033-9B6C-41A8-8D59-D30661EF18E3}"/>
                </c:ext>
              </c:extLst>
            </c:dLbl>
            <c:dLbl>
              <c:idx val="7"/>
              <c:delete val="1"/>
              <c:extLst>
                <c:ext xmlns:c15="http://schemas.microsoft.com/office/drawing/2012/chart" uri="{CE6537A1-D6FC-4f65-9D91-7224C49458BB}"/>
                <c:ext xmlns:c16="http://schemas.microsoft.com/office/drawing/2014/chart" uri="{C3380CC4-5D6E-409C-BE32-E72D297353CC}">
                  <c16:uniqueId val="{00000034-9B6C-41A8-8D59-D30661EF18E3}"/>
                </c:ext>
              </c:extLst>
            </c:dLbl>
            <c:dLbl>
              <c:idx val="8"/>
              <c:delete val="1"/>
              <c:extLst>
                <c:ext xmlns:c15="http://schemas.microsoft.com/office/drawing/2012/chart" uri="{CE6537A1-D6FC-4f65-9D91-7224C49458BB}"/>
                <c:ext xmlns:c16="http://schemas.microsoft.com/office/drawing/2014/chart" uri="{C3380CC4-5D6E-409C-BE32-E72D297353CC}">
                  <c16:uniqueId val="{00000035-9B6C-41A8-8D59-D30661EF18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C$102:$M$102</c:f>
              <c:numCache>
                <c:formatCode>"$"#,##0.0</c:formatCode>
                <c:ptCount val="11"/>
                <c:pt idx="0">
                  <c:v>6.9999997499999997</c:v>
                </c:pt>
                <c:pt idx="1">
                  <c:v>7.5788212499999998</c:v>
                </c:pt>
                <c:pt idx="2">
                  <c:v>9.4588292500000009</c:v>
                </c:pt>
                <c:pt idx="3">
                  <c:v>9.9948099999999993</c:v>
                </c:pt>
                <c:pt idx="4">
                  <c:v>12.500002</c:v>
                </c:pt>
                <c:pt idx="5">
                  <c:v>15.499999000000001</c:v>
                </c:pt>
                <c:pt idx="6">
                  <c:v>25.000000999999997</c:v>
                </c:pt>
                <c:pt idx="7">
                  <c:v>21.999998999999999</c:v>
                </c:pt>
                <c:pt idx="8">
                  <c:v>14.500000999999999</c:v>
                </c:pt>
                <c:pt idx="9">
                  <c:v>18.50547375</c:v>
                </c:pt>
                <c:pt idx="10">
                  <c:v>26.000024</c:v>
                </c:pt>
              </c:numCache>
            </c:numRef>
          </c:val>
          <c:smooth val="0"/>
          <c:extLst>
            <c:ext xmlns:c16="http://schemas.microsoft.com/office/drawing/2014/chart" uri="{C3380CC4-5D6E-409C-BE32-E72D297353CC}">
              <c16:uniqueId val="{00000036-9B6C-41A8-8D59-D30661EF18E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FEE-437B-A1ED-2394B48B22A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FEE-437B-A1ED-2394B48B22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FEE-437B-A1ED-2394B48B22A1}"/>
              </c:ext>
            </c:extLst>
          </c:dPt>
          <c:dPt>
            <c:idx val="16"/>
            <c:bubble3D val="0"/>
            <c:extLst>
              <c:ext xmlns:c16="http://schemas.microsoft.com/office/drawing/2014/chart" uri="{C3380CC4-5D6E-409C-BE32-E72D297353CC}">
                <c16:uniqueId val="{00000006-EFEE-437B-A1ED-2394B48B22A1}"/>
              </c:ext>
            </c:extLst>
          </c:dPt>
          <c:dLbls>
            <c:dLbl>
              <c:idx val="0"/>
              <c:delete val="1"/>
              <c:extLst>
                <c:ext xmlns:c15="http://schemas.microsoft.com/office/drawing/2012/chart" uri="{CE6537A1-D6FC-4f65-9D91-7224C49458BB}"/>
                <c:ext xmlns:c16="http://schemas.microsoft.com/office/drawing/2014/chart" uri="{C3380CC4-5D6E-409C-BE32-E72D297353CC}">
                  <c16:uniqueId val="{00000007-EFEE-437B-A1ED-2394B48B22A1}"/>
                </c:ext>
              </c:extLst>
            </c:dLbl>
            <c:dLbl>
              <c:idx val="1"/>
              <c:delete val="1"/>
              <c:extLst>
                <c:ext xmlns:c15="http://schemas.microsoft.com/office/drawing/2012/chart" uri="{CE6537A1-D6FC-4f65-9D91-7224C49458BB}"/>
                <c:ext xmlns:c16="http://schemas.microsoft.com/office/drawing/2014/chart" uri="{C3380CC4-5D6E-409C-BE32-E72D297353CC}">
                  <c16:uniqueId val="{00000008-EFEE-437B-A1ED-2394B48B22A1}"/>
                </c:ext>
              </c:extLst>
            </c:dLbl>
            <c:dLbl>
              <c:idx val="2"/>
              <c:delete val="1"/>
              <c:extLst>
                <c:ext xmlns:c15="http://schemas.microsoft.com/office/drawing/2012/chart" uri="{CE6537A1-D6FC-4f65-9D91-7224C49458BB}"/>
                <c:ext xmlns:c16="http://schemas.microsoft.com/office/drawing/2014/chart" uri="{C3380CC4-5D6E-409C-BE32-E72D297353CC}">
                  <c16:uniqueId val="{00000009-EFEE-437B-A1ED-2394B48B22A1}"/>
                </c:ext>
              </c:extLst>
            </c:dLbl>
            <c:dLbl>
              <c:idx val="3"/>
              <c:delete val="1"/>
              <c:extLst>
                <c:ext xmlns:c15="http://schemas.microsoft.com/office/drawing/2012/chart" uri="{CE6537A1-D6FC-4f65-9D91-7224C49458BB}"/>
                <c:ext xmlns:c16="http://schemas.microsoft.com/office/drawing/2014/chart" uri="{C3380CC4-5D6E-409C-BE32-E72D297353CC}">
                  <c16:uniqueId val="{0000000A-EFEE-437B-A1ED-2394B48B22A1}"/>
                </c:ext>
              </c:extLst>
            </c:dLbl>
            <c:dLbl>
              <c:idx val="4"/>
              <c:delete val="1"/>
              <c:extLst>
                <c:ext xmlns:c15="http://schemas.microsoft.com/office/drawing/2012/chart" uri="{CE6537A1-D6FC-4f65-9D91-7224C49458BB}"/>
                <c:ext xmlns:c16="http://schemas.microsoft.com/office/drawing/2014/chart" uri="{C3380CC4-5D6E-409C-BE32-E72D297353CC}">
                  <c16:uniqueId val="{0000000B-EFEE-437B-A1ED-2394B48B22A1}"/>
                </c:ext>
              </c:extLst>
            </c:dLbl>
            <c:dLbl>
              <c:idx val="5"/>
              <c:delete val="1"/>
              <c:extLst>
                <c:ext xmlns:c15="http://schemas.microsoft.com/office/drawing/2012/chart" uri="{CE6537A1-D6FC-4f65-9D91-7224C49458BB}"/>
                <c:ext xmlns:c16="http://schemas.microsoft.com/office/drawing/2014/chart" uri="{C3380CC4-5D6E-409C-BE32-E72D297353CC}">
                  <c16:uniqueId val="{0000000C-EFEE-437B-A1ED-2394B48B22A1}"/>
                </c:ext>
              </c:extLst>
            </c:dLbl>
            <c:dLbl>
              <c:idx val="6"/>
              <c:delete val="1"/>
              <c:extLst>
                <c:ext xmlns:c15="http://schemas.microsoft.com/office/drawing/2012/chart" uri="{CE6537A1-D6FC-4f65-9D91-7224C49458BB}"/>
                <c:ext xmlns:c16="http://schemas.microsoft.com/office/drawing/2014/chart" uri="{C3380CC4-5D6E-409C-BE32-E72D297353CC}">
                  <c16:uniqueId val="{0000000D-EFEE-437B-A1ED-2394B48B22A1}"/>
                </c:ext>
              </c:extLst>
            </c:dLbl>
            <c:dLbl>
              <c:idx val="7"/>
              <c:delete val="1"/>
              <c:extLst>
                <c:ext xmlns:c15="http://schemas.microsoft.com/office/drawing/2012/chart" uri="{CE6537A1-D6FC-4f65-9D91-7224C49458BB}"/>
                <c:ext xmlns:c16="http://schemas.microsoft.com/office/drawing/2014/chart" uri="{C3380CC4-5D6E-409C-BE32-E72D297353CC}">
                  <c16:uniqueId val="{0000000E-EFEE-437B-A1ED-2394B48B22A1}"/>
                </c:ext>
              </c:extLst>
            </c:dLbl>
            <c:dLbl>
              <c:idx val="8"/>
              <c:delete val="1"/>
              <c:extLst>
                <c:ext xmlns:c15="http://schemas.microsoft.com/office/drawing/2012/chart" uri="{CE6537A1-D6FC-4f65-9D91-7224C49458BB}"/>
                <c:ext xmlns:c16="http://schemas.microsoft.com/office/drawing/2014/chart" uri="{C3380CC4-5D6E-409C-BE32-E72D297353CC}">
                  <c16:uniqueId val="{00000001-EFEE-437B-A1ED-2394B48B22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99:$Z$99</c:f>
              <c:numCache>
                <c:formatCode>"$"#,##0.0</c:formatCode>
                <c:ptCount val="11"/>
                <c:pt idx="0">
                  <c:v>59.999999750000001</c:v>
                </c:pt>
                <c:pt idx="1">
                  <c:v>45.895592749999999</c:v>
                </c:pt>
                <c:pt idx="2">
                  <c:v>57.375002250000001</c:v>
                </c:pt>
                <c:pt idx="3">
                  <c:v>93.003037000000006</c:v>
                </c:pt>
                <c:pt idx="4">
                  <c:v>110</c:v>
                </c:pt>
                <c:pt idx="5">
                  <c:v>112.17499875</c:v>
                </c:pt>
                <c:pt idx="6">
                  <c:v>200</c:v>
                </c:pt>
                <c:pt idx="7">
                  <c:v>193.12500224999999</c:v>
                </c:pt>
                <c:pt idx="8">
                  <c:v>118</c:v>
                </c:pt>
                <c:pt idx="9">
                  <c:v>157.4999995</c:v>
                </c:pt>
                <c:pt idx="10">
                  <c:v>232.5</c:v>
                </c:pt>
              </c:numCache>
            </c:numRef>
          </c:val>
          <c:smooth val="0"/>
          <c:extLst>
            <c:ext xmlns:c16="http://schemas.microsoft.com/office/drawing/2014/chart" uri="{C3380CC4-5D6E-409C-BE32-E72D297353CC}">
              <c16:uniqueId val="{0000000F-EFEE-437B-A1ED-2394B48B22A1}"/>
            </c:ext>
          </c:extLst>
        </c:ser>
        <c:ser>
          <c:idx val="1"/>
          <c:order val="1"/>
          <c:tx>
            <c:strRef>
              <c:f>'Median deal siz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FEE-437B-A1ED-2394B48B22A1}"/>
              </c:ext>
            </c:extLst>
          </c:dPt>
          <c:dPt>
            <c:idx val="9"/>
            <c:bubble3D val="0"/>
            <c:extLst>
              <c:ext xmlns:c16="http://schemas.microsoft.com/office/drawing/2014/chart" uri="{C3380CC4-5D6E-409C-BE32-E72D297353CC}">
                <c16:uniqueId val="{00000011-EFEE-437B-A1ED-2394B48B22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FEE-437B-A1ED-2394B48B22A1}"/>
              </c:ext>
            </c:extLst>
          </c:dPt>
          <c:dLbls>
            <c:dLbl>
              <c:idx val="0"/>
              <c:delete val="1"/>
              <c:extLst>
                <c:ext xmlns:c15="http://schemas.microsoft.com/office/drawing/2012/chart" uri="{CE6537A1-D6FC-4f65-9D91-7224C49458BB}"/>
                <c:ext xmlns:c16="http://schemas.microsoft.com/office/drawing/2014/chart" uri="{C3380CC4-5D6E-409C-BE32-E72D297353CC}">
                  <c16:uniqueId val="{00000014-EFEE-437B-A1ED-2394B48B22A1}"/>
                </c:ext>
              </c:extLst>
            </c:dLbl>
            <c:dLbl>
              <c:idx val="1"/>
              <c:delete val="1"/>
              <c:extLst>
                <c:ext xmlns:c15="http://schemas.microsoft.com/office/drawing/2012/chart" uri="{CE6537A1-D6FC-4f65-9D91-7224C49458BB}"/>
                <c:ext xmlns:c16="http://schemas.microsoft.com/office/drawing/2014/chart" uri="{C3380CC4-5D6E-409C-BE32-E72D297353CC}">
                  <c16:uniqueId val="{00000015-EFEE-437B-A1ED-2394B48B22A1}"/>
                </c:ext>
              </c:extLst>
            </c:dLbl>
            <c:dLbl>
              <c:idx val="2"/>
              <c:delete val="1"/>
              <c:extLst>
                <c:ext xmlns:c15="http://schemas.microsoft.com/office/drawing/2012/chart" uri="{CE6537A1-D6FC-4f65-9D91-7224C49458BB}"/>
                <c:ext xmlns:c16="http://schemas.microsoft.com/office/drawing/2014/chart" uri="{C3380CC4-5D6E-409C-BE32-E72D297353CC}">
                  <c16:uniqueId val="{00000016-EFEE-437B-A1ED-2394B48B22A1}"/>
                </c:ext>
              </c:extLst>
            </c:dLbl>
            <c:dLbl>
              <c:idx val="3"/>
              <c:delete val="1"/>
              <c:extLst>
                <c:ext xmlns:c15="http://schemas.microsoft.com/office/drawing/2012/chart" uri="{CE6537A1-D6FC-4f65-9D91-7224C49458BB}"/>
                <c:ext xmlns:c16="http://schemas.microsoft.com/office/drawing/2014/chart" uri="{C3380CC4-5D6E-409C-BE32-E72D297353CC}">
                  <c16:uniqueId val="{00000017-EFEE-437B-A1ED-2394B48B22A1}"/>
                </c:ext>
              </c:extLst>
            </c:dLbl>
            <c:dLbl>
              <c:idx val="4"/>
              <c:delete val="1"/>
              <c:extLst>
                <c:ext xmlns:c15="http://schemas.microsoft.com/office/drawing/2012/chart" uri="{CE6537A1-D6FC-4f65-9D91-7224C49458BB}"/>
                <c:ext xmlns:c16="http://schemas.microsoft.com/office/drawing/2014/chart" uri="{C3380CC4-5D6E-409C-BE32-E72D297353CC}">
                  <c16:uniqueId val="{00000018-EFEE-437B-A1ED-2394B48B22A1}"/>
                </c:ext>
              </c:extLst>
            </c:dLbl>
            <c:dLbl>
              <c:idx val="5"/>
              <c:delete val="1"/>
              <c:extLst>
                <c:ext xmlns:c15="http://schemas.microsoft.com/office/drawing/2012/chart" uri="{CE6537A1-D6FC-4f65-9D91-7224C49458BB}"/>
                <c:ext xmlns:c16="http://schemas.microsoft.com/office/drawing/2014/chart" uri="{C3380CC4-5D6E-409C-BE32-E72D297353CC}">
                  <c16:uniqueId val="{00000019-EFEE-437B-A1ED-2394B48B22A1}"/>
                </c:ext>
              </c:extLst>
            </c:dLbl>
            <c:dLbl>
              <c:idx val="6"/>
              <c:delete val="1"/>
              <c:extLst>
                <c:ext xmlns:c15="http://schemas.microsoft.com/office/drawing/2012/chart" uri="{CE6537A1-D6FC-4f65-9D91-7224C49458BB}"/>
                <c:ext xmlns:c16="http://schemas.microsoft.com/office/drawing/2014/chart" uri="{C3380CC4-5D6E-409C-BE32-E72D297353CC}">
                  <c16:uniqueId val="{0000001A-EFEE-437B-A1ED-2394B48B22A1}"/>
                </c:ext>
              </c:extLst>
            </c:dLbl>
            <c:dLbl>
              <c:idx val="7"/>
              <c:delete val="1"/>
              <c:extLst>
                <c:ext xmlns:c15="http://schemas.microsoft.com/office/drawing/2012/chart" uri="{CE6537A1-D6FC-4f65-9D91-7224C49458BB}"/>
                <c:ext xmlns:c16="http://schemas.microsoft.com/office/drawing/2014/chart" uri="{C3380CC4-5D6E-409C-BE32-E72D297353CC}">
                  <c16:uniqueId val="{0000001B-EFEE-437B-A1ED-2394B48B22A1}"/>
                </c:ext>
              </c:extLst>
            </c:dLbl>
            <c:dLbl>
              <c:idx val="8"/>
              <c:delete val="1"/>
              <c:extLst>
                <c:ext xmlns:c15="http://schemas.microsoft.com/office/drawing/2012/chart" uri="{CE6537A1-D6FC-4f65-9D91-7224C49458BB}"/>
                <c:ext xmlns:c16="http://schemas.microsoft.com/office/drawing/2014/chart" uri="{C3380CC4-5D6E-409C-BE32-E72D297353CC}">
                  <c16:uniqueId val="{00000010-EFEE-437B-A1ED-2394B48B22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0:$Z$100</c:f>
              <c:numCache>
                <c:formatCode>"$"#,##0.0</c:formatCode>
                <c:ptCount val="11"/>
                <c:pt idx="0">
                  <c:v>30.000045</c:v>
                </c:pt>
                <c:pt idx="1">
                  <c:v>25</c:v>
                </c:pt>
                <c:pt idx="2">
                  <c:v>29.999997999999998</c:v>
                </c:pt>
                <c:pt idx="3">
                  <c:v>38.327556000000001</c:v>
                </c:pt>
                <c:pt idx="4">
                  <c:v>49.999996000000003</c:v>
                </c:pt>
                <c:pt idx="5">
                  <c:v>54.999997</c:v>
                </c:pt>
                <c:pt idx="6">
                  <c:v>100.00000300000001</c:v>
                </c:pt>
                <c:pt idx="7">
                  <c:v>104.999971</c:v>
                </c:pt>
                <c:pt idx="8">
                  <c:v>55</c:v>
                </c:pt>
                <c:pt idx="9">
                  <c:v>90.812240000000003</c:v>
                </c:pt>
                <c:pt idx="10">
                  <c:v>100</c:v>
                </c:pt>
              </c:numCache>
            </c:numRef>
          </c:val>
          <c:smooth val="0"/>
          <c:extLst>
            <c:ext xmlns:c16="http://schemas.microsoft.com/office/drawing/2014/chart" uri="{C3380CC4-5D6E-409C-BE32-E72D297353CC}">
              <c16:uniqueId val="{0000001C-EFEE-437B-A1ED-2394B48B22A1}"/>
            </c:ext>
          </c:extLst>
        </c:ser>
        <c:ser>
          <c:idx val="2"/>
          <c:order val="2"/>
          <c:tx>
            <c:strRef>
              <c:f>'Median deal siz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FEE-437B-A1ED-2394B48B22A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FEE-437B-A1ED-2394B48B22A1}"/>
              </c:ext>
            </c:extLst>
          </c:dPt>
          <c:dLbls>
            <c:dLbl>
              <c:idx val="0"/>
              <c:delete val="1"/>
              <c:extLst>
                <c:ext xmlns:c15="http://schemas.microsoft.com/office/drawing/2012/chart" uri="{CE6537A1-D6FC-4f65-9D91-7224C49458BB}"/>
                <c:ext xmlns:c16="http://schemas.microsoft.com/office/drawing/2014/chart" uri="{C3380CC4-5D6E-409C-BE32-E72D297353CC}">
                  <c16:uniqueId val="{00000020-EFEE-437B-A1ED-2394B48B22A1}"/>
                </c:ext>
              </c:extLst>
            </c:dLbl>
            <c:dLbl>
              <c:idx val="1"/>
              <c:delete val="1"/>
              <c:extLst>
                <c:ext xmlns:c15="http://schemas.microsoft.com/office/drawing/2012/chart" uri="{CE6537A1-D6FC-4f65-9D91-7224C49458BB}"/>
                <c:ext xmlns:c16="http://schemas.microsoft.com/office/drawing/2014/chart" uri="{C3380CC4-5D6E-409C-BE32-E72D297353CC}">
                  <c16:uniqueId val="{00000021-EFEE-437B-A1ED-2394B48B22A1}"/>
                </c:ext>
              </c:extLst>
            </c:dLbl>
            <c:dLbl>
              <c:idx val="2"/>
              <c:delete val="1"/>
              <c:extLst>
                <c:ext xmlns:c15="http://schemas.microsoft.com/office/drawing/2012/chart" uri="{CE6537A1-D6FC-4f65-9D91-7224C49458BB}"/>
                <c:ext xmlns:c16="http://schemas.microsoft.com/office/drawing/2014/chart" uri="{C3380CC4-5D6E-409C-BE32-E72D297353CC}">
                  <c16:uniqueId val="{00000022-EFEE-437B-A1ED-2394B48B22A1}"/>
                </c:ext>
              </c:extLst>
            </c:dLbl>
            <c:dLbl>
              <c:idx val="3"/>
              <c:delete val="1"/>
              <c:extLst>
                <c:ext xmlns:c15="http://schemas.microsoft.com/office/drawing/2012/chart" uri="{CE6537A1-D6FC-4f65-9D91-7224C49458BB}"/>
                <c:ext xmlns:c16="http://schemas.microsoft.com/office/drawing/2014/chart" uri="{C3380CC4-5D6E-409C-BE32-E72D297353CC}">
                  <c16:uniqueId val="{00000023-EFEE-437B-A1ED-2394B48B22A1}"/>
                </c:ext>
              </c:extLst>
            </c:dLbl>
            <c:dLbl>
              <c:idx val="4"/>
              <c:delete val="1"/>
              <c:extLst>
                <c:ext xmlns:c15="http://schemas.microsoft.com/office/drawing/2012/chart" uri="{CE6537A1-D6FC-4f65-9D91-7224C49458BB}"/>
                <c:ext xmlns:c16="http://schemas.microsoft.com/office/drawing/2014/chart" uri="{C3380CC4-5D6E-409C-BE32-E72D297353CC}">
                  <c16:uniqueId val="{00000024-EFEE-437B-A1ED-2394B48B22A1}"/>
                </c:ext>
              </c:extLst>
            </c:dLbl>
            <c:dLbl>
              <c:idx val="5"/>
              <c:delete val="1"/>
              <c:extLst>
                <c:ext xmlns:c15="http://schemas.microsoft.com/office/drawing/2012/chart" uri="{CE6537A1-D6FC-4f65-9D91-7224C49458BB}"/>
                <c:ext xmlns:c16="http://schemas.microsoft.com/office/drawing/2014/chart" uri="{C3380CC4-5D6E-409C-BE32-E72D297353CC}">
                  <c16:uniqueId val="{00000025-EFEE-437B-A1ED-2394B48B22A1}"/>
                </c:ext>
              </c:extLst>
            </c:dLbl>
            <c:dLbl>
              <c:idx val="6"/>
              <c:delete val="1"/>
              <c:extLst>
                <c:ext xmlns:c15="http://schemas.microsoft.com/office/drawing/2012/chart" uri="{CE6537A1-D6FC-4f65-9D91-7224C49458BB}"/>
                <c:ext xmlns:c16="http://schemas.microsoft.com/office/drawing/2014/chart" uri="{C3380CC4-5D6E-409C-BE32-E72D297353CC}">
                  <c16:uniqueId val="{00000026-EFEE-437B-A1ED-2394B48B22A1}"/>
                </c:ext>
              </c:extLst>
            </c:dLbl>
            <c:dLbl>
              <c:idx val="7"/>
              <c:delete val="1"/>
              <c:extLst>
                <c:ext xmlns:c15="http://schemas.microsoft.com/office/drawing/2012/chart" uri="{CE6537A1-D6FC-4f65-9D91-7224C49458BB}"/>
                <c:ext xmlns:c16="http://schemas.microsoft.com/office/drawing/2014/chart" uri="{C3380CC4-5D6E-409C-BE32-E72D297353CC}">
                  <c16:uniqueId val="{00000027-EFEE-437B-A1ED-2394B48B22A1}"/>
                </c:ext>
              </c:extLst>
            </c:dLbl>
            <c:dLbl>
              <c:idx val="8"/>
              <c:delete val="1"/>
              <c:extLst>
                <c:ext xmlns:c15="http://schemas.microsoft.com/office/drawing/2012/chart" uri="{CE6537A1-D6FC-4f65-9D91-7224C49458BB}"/>
                <c:ext xmlns:c16="http://schemas.microsoft.com/office/drawing/2014/chart" uri="{C3380CC4-5D6E-409C-BE32-E72D297353CC}">
                  <c16:uniqueId val="{00000028-EFEE-437B-A1ED-2394B48B22A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EFEE-437B-A1ED-2394B48B22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1:$Z$101</c:f>
              <c:numCache>
                <c:formatCode>"$"#,##0.0</c:formatCode>
                <c:ptCount val="11"/>
                <c:pt idx="0">
                  <c:v>65.310153028168997</c:v>
                </c:pt>
                <c:pt idx="1">
                  <c:v>65.304745570175498</c:v>
                </c:pt>
                <c:pt idx="2">
                  <c:v>66.647754203774895</c:v>
                </c:pt>
                <c:pt idx="3">
                  <c:v>78.917994441137424</c:v>
                </c:pt>
                <c:pt idx="4">
                  <c:v>99.270016280032721</c:v>
                </c:pt>
                <c:pt idx="5">
                  <c:v>102.72894180203947</c:v>
                </c:pt>
                <c:pt idx="6">
                  <c:v>162.913142573491</c:v>
                </c:pt>
                <c:pt idx="7">
                  <c:v>140.3550467538528</c:v>
                </c:pt>
                <c:pt idx="8">
                  <c:v>148.84050702883499</c:v>
                </c:pt>
                <c:pt idx="9">
                  <c:v>213.44396095653465</c:v>
                </c:pt>
                <c:pt idx="10">
                  <c:v>460.08296460586683</c:v>
                </c:pt>
              </c:numCache>
            </c:numRef>
          </c:val>
          <c:smooth val="0"/>
          <c:extLst>
            <c:ext xmlns:c16="http://schemas.microsoft.com/office/drawing/2014/chart" uri="{C3380CC4-5D6E-409C-BE32-E72D297353CC}">
              <c16:uniqueId val="{00000029-EFEE-437B-A1ED-2394B48B22A1}"/>
            </c:ext>
          </c:extLst>
        </c:ser>
        <c:ser>
          <c:idx val="3"/>
          <c:order val="3"/>
          <c:tx>
            <c:strRef>
              <c:f>'Median deal siz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FEE-437B-A1ED-2394B48B22A1}"/>
              </c:ext>
            </c:extLst>
          </c:dPt>
          <c:dPt>
            <c:idx val="16"/>
            <c:bubble3D val="0"/>
            <c:extLst>
              <c:ext xmlns:c16="http://schemas.microsoft.com/office/drawing/2014/chart" uri="{C3380CC4-5D6E-409C-BE32-E72D297353CC}">
                <c16:uniqueId val="{0000002C-EFEE-437B-A1ED-2394B48B22A1}"/>
              </c:ext>
            </c:extLst>
          </c:dPt>
          <c:dLbls>
            <c:dLbl>
              <c:idx val="0"/>
              <c:delete val="1"/>
              <c:extLst>
                <c:ext xmlns:c15="http://schemas.microsoft.com/office/drawing/2012/chart" uri="{CE6537A1-D6FC-4f65-9D91-7224C49458BB}"/>
                <c:ext xmlns:c16="http://schemas.microsoft.com/office/drawing/2014/chart" uri="{C3380CC4-5D6E-409C-BE32-E72D297353CC}">
                  <c16:uniqueId val="{0000002D-EFEE-437B-A1ED-2394B48B22A1}"/>
                </c:ext>
              </c:extLst>
            </c:dLbl>
            <c:dLbl>
              <c:idx val="1"/>
              <c:delete val="1"/>
              <c:extLst>
                <c:ext xmlns:c15="http://schemas.microsoft.com/office/drawing/2012/chart" uri="{CE6537A1-D6FC-4f65-9D91-7224C49458BB}"/>
                <c:ext xmlns:c16="http://schemas.microsoft.com/office/drawing/2014/chart" uri="{C3380CC4-5D6E-409C-BE32-E72D297353CC}">
                  <c16:uniqueId val="{0000002E-EFEE-437B-A1ED-2394B48B22A1}"/>
                </c:ext>
              </c:extLst>
            </c:dLbl>
            <c:dLbl>
              <c:idx val="2"/>
              <c:delete val="1"/>
              <c:extLst>
                <c:ext xmlns:c15="http://schemas.microsoft.com/office/drawing/2012/chart" uri="{CE6537A1-D6FC-4f65-9D91-7224C49458BB}"/>
                <c:ext xmlns:c16="http://schemas.microsoft.com/office/drawing/2014/chart" uri="{C3380CC4-5D6E-409C-BE32-E72D297353CC}">
                  <c16:uniqueId val="{0000002F-EFEE-437B-A1ED-2394B48B22A1}"/>
                </c:ext>
              </c:extLst>
            </c:dLbl>
            <c:dLbl>
              <c:idx val="3"/>
              <c:delete val="1"/>
              <c:extLst>
                <c:ext xmlns:c15="http://schemas.microsoft.com/office/drawing/2012/chart" uri="{CE6537A1-D6FC-4f65-9D91-7224C49458BB}"/>
                <c:ext xmlns:c16="http://schemas.microsoft.com/office/drawing/2014/chart" uri="{C3380CC4-5D6E-409C-BE32-E72D297353CC}">
                  <c16:uniqueId val="{00000030-EFEE-437B-A1ED-2394B48B22A1}"/>
                </c:ext>
              </c:extLst>
            </c:dLbl>
            <c:dLbl>
              <c:idx val="4"/>
              <c:delete val="1"/>
              <c:extLst>
                <c:ext xmlns:c15="http://schemas.microsoft.com/office/drawing/2012/chart" uri="{CE6537A1-D6FC-4f65-9D91-7224C49458BB}"/>
                <c:ext xmlns:c16="http://schemas.microsoft.com/office/drawing/2014/chart" uri="{C3380CC4-5D6E-409C-BE32-E72D297353CC}">
                  <c16:uniqueId val="{00000031-EFEE-437B-A1ED-2394B48B22A1}"/>
                </c:ext>
              </c:extLst>
            </c:dLbl>
            <c:dLbl>
              <c:idx val="5"/>
              <c:delete val="1"/>
              <c:extLst>
                <c:ext xmlns:c15="http://schemas.microsoft.com/office/drawing/2012/chart" uri="{CE6537A1-D6FC-4f65-9D91-7224C49458BB}"/>
                <c:ext xmlns:c16="http://schemas.microsoft.com/office/drawing/2014/chart" uri="{C3380CC4-5D6E-409C-BE32-E72D297353CC}">
                  <c16:uniqueId val="{00000032-EFEE-437B-A1ED-2394B48B22A1}"/>
                </c:ext>
              </c:extLst>
            </c:dLbl>
            <c:dLbl>
              <c:idx val="6"/>
              <c:delete val="1"/>
              <c:extLst>
                <c:ext xmlns:c15="http://schemas.microsoft.com/office/drawing/2012/chart" uri="{CE6537A1-D6FC-4f65-9D91-7224C49458BB}"/>
                <c:ext xmlns:c16="http://schemas.microsoft.com/office/drawing/2014/chart" uri="{C3380CC4-5D6E-409C-BE32-E72D297353CC}">
                  <c16:uniqueId val="{00000033-EFEE-437B-A1ED-2394B48B22A1}"/>
                </c:ext>
              </c:extLst>
            </c:dLbl>
            <c:dLbl>
              <c:idx val="7"/>
              <c:delete val="1"/>
              <c:extLst>
                <c:ext xmlns:c15="http://schemas.microsoft.com/office/drawing/2012/chart" uri="{CE6537A1-D6FC-4f65-9D91-7224C49458BB}"/>
                <c:ext xmlns:c16="http://schemas.microsoft.com/office/drawing/2014/chart" uri="{C3380CC4-5D6E-409C-BE32-E72D297353CC}">
                  <c16:uniqueId val="{00000034-EFEE-437B-A1ED-2394B48B22A1}"/>
                </c:ext>
              </c:extLst>
            </c:dLbl>
            <c:dLbl>
              <c:idx val="8"/>
              <c:delete val="1"/>
              <c:extLst>
                <c:ext xmlns:c15="http://schemas.microsoft.com/office/drawing/2012/chart" uri="{CE6537A1-D6FC-4f65-9D91-7224C49458BB}"/>
                <c:ext xmlns:c16="http://schemas.microsoft.com/office/drawing/2014/chart" uri="{C3380CC4-5D6E-409C-BE32-E72D297353CC}">
                  <c16:uniqueId val="{00000035-EFEE-437B-A1ED-2394B48B22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deal size'!$P$102:$Z$102</c:f>
              <c:numCache>
                <c:formatCode>"$"#,##0.0</c:formatCode>
                <c:ptCount val="11"/>
                <c:pt idx="0">
                  <c:v>11.624981249999999</c:v>
                </c:pt>
                <c:pt idx="1">
                  <c:v>10</c:v>
                </c:pt>
                <c:pt idx="2">
                  <c:v>11.34515725</c:v>
                </c:pt>
                <c:pt idx="3">
                  <c:v>15.000169</c:v>
                </c:pt>
                <c:pt idx="4">
                  <c:v>19.487335000000002</c:v>
                </c:pt>
                <c:pt idx="5">
                  <c:v>25</c:v>
                </c:pt>
                <c:pt idx="6">
                  <c:v>50</c:v>
                </c:pt>
                <c:pt idx="7">
                  <c:v>47.500000999999997</c:v>
                </c:pt>
                <c:pt idx="8">
                  <c:v>23</c:v>
                </c:pt>
                <c:pt idx="9">
                  <c:v>35.003081999999999</c:v>
                </c:pt>
                <c:pt idx="10">
                  <c:v>44.177726249999999</c:v>
                </c:pt>
              </c:numCache>
            </c:numRef>
          </c:val>
          <c:smooth val="0"/>
          <c:extLst>
            <c:ext xmlns:c16="http://schemas.microsoft.com/office/drawing/2014/chart" uri="{C3380CC4-5D6E-409C-BE32-E72D297353CC}">
              <c16:uniqueId val="{00000036-EFEE-437B-A1ED-2394B48B22A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64D-4F4B-985A-8637410EDAB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64D-4F4B-985A-8637410EDAB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64D-4F4B-985A-8637410EDAB0}"/>
              </c:ext>
            </c:extLst>
          </c:dPt>
          <c:dPt>
            <c:idx val="16"/>
            <c:bubble3D val="0"/>
            <c:extLst>
              <c:ext xmlns:c16="http://schemas.microsoft.com/office/drawing/2014/chart" uri="{C3380CC4-5D6E-409C-BE32-E72D297353CC}">
                <c16:uniqueId val="{00000006-664D-4F4B-985A-8637410EDAB0}"/>
              </c:ext>
            </c:extLst>
          </c:dPt>
          <c:dLbls>
            <c:delete val="1"/>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8:$M$8</c:f>
              <c:numCache>
                <c:formatCode>"$"#,##0.0</c:formatCode>
                <c:ptCount val="11"/>
                <c:pt idx="0">
                  <c:v>2.401889630609745</c:v>
                </c:pt>
                <c:pt idx="1">
                  <c:v>2.2874999999999996</c:v>
                </c:pt>
                <c:pt idx="2">
                  <c:v>2.12</c:v>
                </c:pt>
                <c:pt idx="3">
                  <c:v>2.4</c:v>
                </c:pt>
                <c:pt idx="4">
                  <c:v>3.7374999999999998</c:v>
                </c:pt>
                <c:pt idx="5">
                  <c:v>3.6875</c:v>
                </c:pt>
                <c:pt idx="6">
                  <c:v>4.3099999999999996</c:v>
                </c:pt>
                <c:pt idx="7">
                  <c:v>5.3</c:v>
                </c:pt>
                <c:pt idx="8">
                  <c:v>5.9499984999999995</c:v>
                </c:pt>
                <c:pt idx="9">
                  <c:v>6.5</c:v>
                </c:pt>
                <c:pt idx="10">
                  <c:v>8.2814820000000005</c:v>
                </c:pt>
              </c:numCache>
            </c:numRef>
          </c:val>
          <c:smooth val="0"/>
          <c:extLst>
            <c:ext xmlns:c16="http://schemas.microsoft.com/office/drawing/2014/chart" uri="{C3380CC4-5D6E-409C-BE32-E72D297353CC}">
              <c16:uniqueId val="{00000007-664D-4F4B-985A-8637410EDAB0}"/>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8-664D-4F4B-985A-8637410EDAB0}"/>
              </c:ext>
            </c:extLst>
          </c:dPt>
          <c:dPt>
            <c:idx val="9"/>
            <c:bubble3D val="0"/>
            <c:extLst>
              <c:ext xmlns:c16="http://schemas.microsoft.com/office/drawing/2014/chart" uri="{C3380CC4-5D6E-409C-BE32-E72D297353CC}">
                <c16:uniqueId val="{00000009-664D-4F4B-985A-8637410EDAB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664D-4F4B-985A-8637410EDAB0}"/>
              </c:ext>
            </c:extLst>
          </c:dPt>
          <c:dLbls>
            <c:delete val="1"/>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M$9</c:f>
              <c:numCache>
                <c:formatCode>"$"#,##0.0</c:formatCode>
                <c:ptCount val="11"/>
                <c:pt idx="0">
                  <c:v>5</c:v>
                </c:pt>
                <c:pt idx="1">
                  <c:v>5</c:v>
                </c:pt>
                <c:pt idx="2">
                  <c:v>5.55</c:v>
                </c:pt>
                <c:pt idx="3">
                  <c:v>6</c:v>
                </c:pt>
                <c:pt idx="4">
                  <c:v>6.7120264225573898</c:v>
                </c:pt>
                <c:pt idx="5">
                  <c:v>7</c:v>
                </c:pt>
                <c:pt idx="6">
                  <c:v>9</c:v>
                </c:pt>
                <c:pt idx="7">
                  <c:v>10.5</c:v>
                </c:pt>
                <c:pt idx="8">
                  <c:v>11.468011000000001</c:v>
                </c:pt>
                <c:pt idx="9">
                  <c:v>13.500000999999999</c:v>
                </c:pt>
                <c:pt idx="10">
                  <c:v>16</c:v>
                </c:pt>
              </c:numCache>
            </c:numRef>
          </c:val>
          <c:smooth val="0"/>
          <c:extLst>
            <c:ext xmlns:c16="http://schemas.microsoft.com/office/drawing/2014/chart" uri="{C3380CC4-5D6E-409C-BE32-E72D297353CC}">
              <c16:uniqueId val="{0000000C-664D-4F4B-985A-8637410EDAB0}"/>
            </c:ext>
          </c:extLst>
        </c:ser>
        <c:ser>
          <c:idx val="2"/>
          <c:order val="2"/>
          <c:tx>
            <c:strRef>
              <c:f>'Median pre valu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0D-664D-4F4B-985A-8637410EDAB0}"/>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664D-4F4B-985A-8637410EDAB0}"/>
              </c:ext>
            </c:extLst>
          </c:dPt>
          <c:dLbls>
            <c:dLbl>
              <c:idx val="0"/>
              <c:delete val="1"/>
              <c:extLst>
                <c:ext xmlns:c15="http://schemas.microsoft.com/office/drawing/2012/chart" uri="{CE6537A1-D6FC-4f65-9D91-7224C49458BB}"/>
                <c:ext xmlns:c16="http://schemas.microsoft.com/office/drawing/2014/chart" uri="{C3380CC4-5D6E-409C-BE32-E72D297353CC}">
                  <c16:uniqueId val="{00000010-664D-4F4B-985A-8637410EDAB0}"/>
                </c:ext>
              </c:extLst>
            </c:dLbl>
            <c:dLbl>
              <c:idx val="1"/>
              <c:delete val="1"/>
              <c:extLst>
                <c:ext xmlns:c15="http://schemas.microsoft.com/office/drawing/2012/chart" uri="{CE6537A1-D6FC-4f65-9D91-7224C49458BB}"/>
                <c:ext xmlns:c16="http://schemas.microsoft.com/office/drawing/2014/chart" uri="{C3380CC4-5D6E-409C-BE32-E72D297353CC}">
                  <c16:uniqueId val="{00000011-664D-4F4B-985A-8637410EDAB0}"/>
                </c:ext>
              </c:extLst>
            </c:dLbl>
            <c:dLbl>
              <c:idx val="2"/>
              <c:delete val="1"/>
              <c:extLst>
                <c:ext xmlns:c15="http://schemas.microsoft.com/office/drawing/2012/chart" uri="{CE6537A1-D6FC-4f65-9D91-7224C49458BB}"/>
                <c:ext xmlns:c16="http://schemas.microsoft.com/office/drawing/2014/chart" uri="{C3380CC4-5D6E-409C-BE32-E72D297353CC}">
                  <c16:uniqueId val="{00000012-664D-4F4B-985A-8637410EDAB0}"/>
                </c:ext>
              </c:extLst>
            </c:dLbl>
            <c:dLbl>
              <c:idx val="3"/>
              <c:delete val="1"/>
              <c:extLst>
                <c:ext xmlns:c15="http://schemas.microsoft.com/office/drawing/2012/chart" uri="{CE6537A1-D6FC-4f65-9D91-7224C49458BB}"/>
                <c:ext xmlns:c16="http://schemas.microsoft.com/office/drawing/2014/chart" uri="{C3380CC4-5D6E-409C-BE32-E72D297353CC}">
                  <c16:uniqueId val="{00000013-664D-4F4B-985A-8637410EDAB0}"/>
                </c:ext>
              </c:extLst>
            </c:dLbl>
            <c:dLbl>
              <c:idx val="4"/>
              <c:delete val="1"/>
              <c:extLst>
                <c:ext xmlns:c15="http://schemas.microsoft.com/office/drawing/2012/chart" uri="{CE6537A1-D6FC-4f65-9D91-7224C49458BB}"/>
                <c:ext xmlns:c16="http://schemas.microsoft.com/office/drawing/2014/chart" uri="{C3380CC4-5D6E-409C-BE32-E72D297353CC}">
                  <c16:uniqueId val="{00000014-664D-4F4B-985A-8637410EDAB0}"/>
                </c:ext>
              </c:extLst>
            </c:dLbl>
            <c:dLbl>
              <c:idx val="5"/>
              <c:delete val="1"/>
              <c:extLst>
                <c:ext xmlns:c15="http://schemas.microsoft.com/office/drawing/2012/chart" uri="{CE6537A1-D6FC-4f65-9D91-7224C49458BB}"/>
                <c:ext xmlns:c16="http://schemas.microsoft.com/office/drawing/2014/chart" uri="{C3380CC4-5D6E-409C-BE32-E72D297353CC}">
                  <c16:uniqueId val="{00000015-664D-4F4B-985A-8637410EDAB0}"/>
                </c:ext>
              </c:extLst>
            </c:dLbl>
            <c:dLbl>
              <c:idx val="6"/>
              <c:delete val="1"/>
              <c:extLst>
                <c:ext xmlns:c15="http://schemas.microsoft.com/office/drawing/2012/chart" uri="{CE6537A1-D6FC-4f65-9D91-7224C49458BB}"/>
                <c:ext xmlns:c16="http://schemas.microsoft.com/office/drawing/2014/chart" uri="{C3380CC4-5D6E-409C-BE32-E72D297353CC}">
                  <c16:uniqueId val="{00000016-664D-4F4B-985A-8637410EDAB0}"/>
                </c:ext>
              </c:extLst>
            </c:dLbl>
            <c:dLbl>
              <c:idx val="7"/>
              <c:delete val="1"/>
              <c:extLst>
                <c:ext xmlns:c15="http://schemas.microsoft.com/office/drawing/2012/chart" uri="{CE6537A1-D6FC-4f65-9D91-7224C49458BB}"/>
                <c:ext xmlns:c16="http://schemas.microsoft.com/office/drawing/2014/chart" uri="{C3380CC4-5D6E-409C-BE32-E72D297353CC}">
                  <c16:uniqueId val="{00000017-664D-4F4B-985A-8637410EDAB0}"/>
                </c:ext>
              </c:extLst>
            </c:dLbl>
            <c:dLbl>
              <c:idx val="8"/>
              <c:delete val="1"/>
              <c:extLst>
                <c:ext xmlns:c15="http://schemas.microsoft.com/office/drawing/2012/chart" uri="{CE6537A1-D6FC-4f65-9D91-7224C49458BB}"/>
                <c:ext xmlns:c16="http://schemas.microsoft.com/office/drawing/2014/chart" uri="{C3380CC4-5D6E-409C-BE32-E72D297353CC}">
                  <c16:uniqueId val="{00000018-664D-4F4B-985A-8637410EDAB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M$10</c:f>
              <c:numCache>
                <c:formatCode>"$"#,##0.0</c:formatCode>
                <c:ptCount val="11"/>
                <c:pt idx="0">
                  <c:v>12</c:v>
                </c:pt>
                <c:pt idx="1">
                  <c:v>13.016203000000001</c:v>
                </c:pt>
                <c:pt idx="2">
                  <c:v>14.999990499999999</c:v>
                </c:pt>
                <c:pt idx="3">
                  <c:v>17.999998999999999</c:v>
                </c:pt>
                <c:pt idx="4">
                  <c:v>19.694549000000002</c:v>
                </c:pt>
                <c:pt idx="5">
                  <c:v>21.000007</c:v>
                </c:pt>
                <c:pt idx="6">
                  <c:v>33.000003499999998</c:v>
                </c:pt>
                <c:pt idx="7">
                  <c:v>38.403793</c:v>
                </c:pt>
                <c:pt idx="8">
                  <c:v>32.5</c:v>
                </c:pt>
                <c:pt idx="9">
                  <c:v>39.999999000000003</c:v>
                </c:pt>
                <c:pt idx="10">
                  <c:v>49.000003999999997</c:v>
                </c:pt>
              </c:numCache>
            </c:numRef>
          </c:val>
          <c:smooth val="0"/>
          <c:extLst>
            <c:ext xmlns:c16="http://schemas.microsoft.com/office/drawing/2014/chart" uri="{C3380CC4-5D6E-409C-BE32-E72D297353CC}">
              <c16:uniqueId val="{00000019-664D-4F4B-985A-8637410EDAB0}"/>
            </c:ext>
          </c:extLst>
        </c:ser>
        <c:ser>
          <c:idx val="3"/>
          <c:order val="3"/>
          <c:tx>
            <c:strRef>
              <c:f>'Median pre valu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1B-664D-4F4B-985A-8637410EDAB0}"/>
              </c:ext>
            </c:extLst>
          </c:dPt>
          <c:dPt>
            <c:idx val="16"/>
            <c:bubble3D val="0"/>
            <c:extLst>
              <c:ext xmlns:c16="http://schemas.microsoft.com/office/drawing/2014/chart" uri="{C3380CC4-5D6E-409C-BE32-E72D297353CC}">
                <c16:uniqueId val="{0000001C-664D-4F4B-985A-8637410EDAB0}"/>
              </c:ext>
            </c:extLst>
          </c:dPt>
          <c:dLbls>
            <c:dLbl>
              <c:idx val="0"/>
              <c:delete val="1"/>
              <c:extLst>
                <c:ext xmlns:c15="http://schemas.microsoft.com/office/drawing/2012/chart" uri="{CE6537A1-D6FC-4f65-9D91-7224C49458BB}"/>
                <c:ext xmlns:c16="http://schemas.microsoft.com/office/drawing/2014/chart" uri="{C3380CC4-5D6E-409C-BE32-E72D297353CC}">
                  <c16:uniqueId val="{0000001D-664D-4F4B-985A-8637410EDAB0}"/>
                </c:ext>
              </c:extLst>
            </c:dLbl>
            <c:dLbl>
              <c:idx val="1"/>
              <c:delete val="1"/>
              <c:extLst>
                <c:ext xmlns:c15="http://schemas.microsoft.com/office/drawing/2012/chart" uri="{CE6537A1-D6FC-4f65-9D91-7224C49458BB}"/>
                <c:ext xmlns:c16="http://schemas.microsoft.com/office/drawing/2014/chart" uri="{C3380CC4-5D6E-409C-BE32-E72D297353CC}">
                  <c16:uniqueId val="{0000001E-664D-4F4B-985A-8637410EDAB0}"/>
                </c:ext>
              </c:extLst>
            </c:dLbl>
            <c:dLbl>
              <c:idx val="2"/>
              <c:delete val="1"/>
              <c:extLst>
                <c:ext xmlns:c15="http://schemas.microsoft.com/office/drawing/2012/chart" uri="{CE6537A1-D6FC-4f65-9D91-7224C49458BB}"/>
                <c:ext xmlns:c16="http://schemas.microsoft.com/office/drawing/2014/chart" uri="{C3380CC4-5D6E-409C-BE32-E72D297353CC}">
                  <c16:uniqueId val="{0000001F-664D-4F4B-985A-8637410EDAB0}"/>
                </c:ext>
              </c:extLst>
            </c:dLbl>
            <c:dLbl>
              <c:idx val="3"/>
              <c:delete val="1"/>
              <c:extLst>
                <c:ext xmlns:c15="http://schemas.microsoft.com/office/drawing/2012/chart" uri="{CE6537A1-D6FC-4f65-9D91-7224C49458BB}"/>
                <c:ext xmlns:c16="http://schemas.microsoft.com/office/drawing/2014/chart" uri="{C3380CC4-5D6E-409C-BE32-E72D297353CC}">
                  <c16:uniqueId val="{00000020-664D-4F4B-985A-8637410EDAB0}"/>
                </c:ext>
              </c:extLst>
            </c:dLbl>
            <c:dLbl>
              <c:idx val="4"/>
              <c:delete val="1"/>
              <c:extLst>
                <c:ext xmlns:c15="http://schemas.microsoft.com/office/drawing/2012/chart" uri="{CE6537A1-D6FC-4f65-9D91-7224C49458BB}"/>
                <c:ext xmlns:c16="http://schemas.microsoft.com/office/drawing/2014/chart" uri="{C3380CC4-5D6E-409C-BE32-E72D297353CC}">
                  <c16:uniqueId val="{00000021-664D-4F4B-985A-8637410EDAB0}"/>
                </c:ext>
              </c:extLst>
            </c:dLbl>
            <c:dLbl>
              <c:idx val="5"/>
              <c:delete val="1"/>
              <c:extLst>
                <c:ext xmlns:c15="http://schemas.microsoft.com/office/drawing/2012/chart" uri="{CE6537A1-D6FC-4f65-9D91-7224C49458BB}"/>
                <c:ext xmlns:c16="http://schemas.microsoft.com/office/drawing/2014/chart" uri="{C3380CC4-5D6E-409C-BE32-E72D297353CC}">
                  <c16:uniqueId val="{00000022-664D-4F4B-985A-8637410EDAB0}"/>
                </c:ext>
              </c:extLst>
            </c:dLbl>
            <c:dLbl>
              <c:idx val="6"/>
              <c:delete val="1"/>
              <c:extLst>
                <c:ext xmlns:c15="http://schemas.microsoft.com/office/drawing/2012/chart" uri="{CE6537A1-D6FC-4f65-9D91-7224C49458BB}"/>
                <c:ext xmlns:c16="http://schemas.microsoft.com/office/drawing/2014/chart" uri="{C3380CC4-5D6E-409C-BE32-E72D297353CC}">
                  <c16:uniqueId val="{00000023-664D-4F4B-985A-8637410EDAB0}"/>
                </c:ext>
              </c:extLst>
            </c:dLbl>
            <c:dLbl>
              <c:idx val="7"/>
              <c:delete val="1"/>
              <c:extLst>
                <c:ext xmlns:c15="http://schemas.microsoft.com/office/drawing/2012/chart" uri="{CE6537A1-D6FC-4f65-9D91-7224C49458BB}"/>
                <c:ext xmlns:c16="http://schemas.microsoft.com/office/drawing/2014/chart" uri="{C3380CC4-5D6E-409C-BE32-E72D297353CC}">
                  <c16:uniqueId val="{00000024-664D-4F4B-985A-8637410EDAB0}"/>
                </c:ext>
              </c:extLst>
            </c:dLbl>
            <c:dLbl>
              <c:idx val="8"/>
              <c:delete val="1"/>
              <c:extLst>
                <c:ext xmlns:c15="http://schemas.microsoft.com/office/drawing/2012/chart" uri="{CE6537A1-D6FC-4f65-9D91-7224C49458BB}"/>
                <c:ext xmlns:c16="http://schemas.microsoft.com/office/drawing/2014/chart" uri="{C3380CC4-5D6E-409C-BE32-E72D297353CC}">
                  <c16:uniqueId val="{00000025-664D-4F4B-985A-8637410EDAB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1:$M$11</c:f>
              <c:numCache>
                <c:formatCode>"$"#,##0.0</c:formatCode>
                <c:ptCount val="11"/>
                <c:pt idx="0">
                  <c:v>38.542287999999999</c:v>
                </c:pt>
                <c:pt idx="1">
                  <c:v>35.5</c:v>
                </c:pt>
                <c:pt idx="2">
                  <c:v>39.000000499999999</c:v>
                </c:pt>
                <c:pt idx="3">
                  <c:v>50.8000045</c:v>
                </c:pt>
                <c:pt idx="4">
                  <c:v>64.999999000000003</c:v>
                </c:pt>
                <c:pt idx="5">
                  <c:v>69.999988999999999</c:v>
                </c:pt>
                <c:pt idx="6">
                  <c:v>101.99999699999999</c:v>
                </c:pt>
                <c:pt idx="7">
                  <c:v>110.00000199999999</c:v>
                </c:pt>
                <c:pt idx="8">
                  <c:v>86.999997500000006</c:v>
                </c:pt>
                <c:pt idx="9">
                  <c:v>106.00702050000001</c:v>
                </c:pt>
                <c:pt idx="10">
                  <c:v>145.00000199999999</c:v>
                </c:pt>
              </c:numCache>
            </c:numRef>
          </c:val>
          <c:smooth val="0"/>
          <c:extLst>
            <c:ext xmlns:c16="http://schemas.microsoft.com/office/drawing/2014/chart" uri="{C3380CC4-5D6E-409C-BE32-E72D297353CC}">
              <c16:uniqueId val="{00000026-664D-4F4B-985A-8637410EDAB0}"/>
            </c:ext>
          </c:extLst>
        </c:ser>
        <c:ser>
          <c:idx val="4"/>
          <c:order val="4"/>
          <c:tx>
            <c:strRef>
              <c:f>'Median pre valu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28-664D-4F4B-985A-8637410EDAB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664D-4F4B-985A-8637410EDAB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664D-4F4B-985A-8637410EDAB0}"/>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2:$M$12</c:f>
              <c:numCache>
                <c:formatCode>"$"#,##0.0</c:formatCode>
                <c:ptCount val="11"/>
                <c:pt idx="0">
                  <c:v>68.3</c:v>
                </c:pt>
                <c:pt idx="1">
                  <c:v>77.312503499999991</c:v>
                </c:pt>
                <c:pt idx="2">
                  <c:v>80.000000999999997</c:v>
                </c:pt>
                <c:pt idx="3">
                  <c:v>100</c:v>
                </c:pt>
                <c:pt idx="4">
                  <c:v>125.00000449999999</c:v>
                </c:pt>
                <c:pt idx="5">
                  <c:v>167.21715599999999</c:v>
                </c:pt>
                <c:pt idx="6">
                  <c:v>281.00000199999999</c:v>
                </c:pt>
                <c:pt idx="7">
                  <c:v>262.00000999999997</c:v>
                </c:pt>
                <c:pt idx="8">
                  <c:v>150.00000199999999</c:v>
                </c:pt>
                <c:pt idx="9">
                  <c:v>225.00000299999999</c:v>
                </c:pt>
                <c:pt idx="10">
                  <c:v>316.28288350000003</c:v>
                </c:pt>
              </c:numCache>
            </c:numRef>
          </c:val>
          <c:smooth val="0"/>
          <c:extLst>
            <c:ext xmlns:c16="http://schemas.microsoft.com/office/drawing/2014/chart" uri="{C3380CC4-5D6E-409C-BE32-E72D297353CC}">
              <c16:uniqueId val="{0000002A-664D-4F4B-985A-8637410EDAB0}"/>
            </c:ext>
          </c:extLst>
        </c:ser>
        <c:ser>
          <c:idx val="5"/>
          <c:order val="5"/>
          <c:tx>
            <c:strRef>
              <c:f>'Median pre valu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2C-664D-4F4B-985A-8637410EDAB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664D-4F4B-985A-8637410EDAB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664D-4F4B-985A-8637410EDAB0}"/>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3:$M$13</c:f>
              <c:numCache>
                <c:formatCode>"$"#,##0.0</c:formatCode>
                <c:ptCount val="11"/>
                <c:pt idx="0">
                  <c:v>165.084473</c:v>
                </c:pt>
                <c:pt idx="1">
                  <c:v>136.5000005</c:v>
                </c:pt>
                <c:pt idx="2">
                  <c:v>177.6999955</c:v>
                </c:pt>
                <c:pt idx="3">
                  <c:v>244.999988</c:v>
                </c:pt>
                <c:pt idx="4">
                  <c:v>344.99999650000001</c:v>
                </c:pt>
                <c:pt idx="5">
                  <c:v>400.00000299999999</c:v>
                </c:pt>
                <c:pt idx="6">
                  <c:v>955.0000399999999</c:v>
                </c:pt>
                <c:pt idx="7">
                  <c:v>749.99999700000001</c:v>
                </c:pt>
                <c:pt idx="8">
                  <c:v>355</c:v>
                </c:pt>
                <c:pt idx="9">
                  <c:v>615.47340699999995</c:v>
                </c:pt>
                <c:pt idx="10">
                  <c:v>856.48900350000008</c:v>
                </c:pt>
              </c:numCache>
            </c:numRef>
          </c:val>
          <c:smooth val="0"/>
          <c:extLst>
            <c:ext xmlns:c16="http://schemas.microsoft.com/office/drawing/2014/chart" uri="{C3380CC4-5D6E-409C-BE32-E72D297353CC}">
              <c16:uniqueId val="{0000002E-664D-4F4B-985A-8637410EDAB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EA3-4F2C-8914-C49E74EEB14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EA3-4F2C-8914-C49E74EEB1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EA3-4F2C-8914-C49E74EEB140}"/>
              </c:ext>
            </c:extLst>
          </c:dPt>
          <c:dPt>
            <c:idx val="16"/>
            <c:bubble3D val="0"/>
            <c:extLst>
              <c:ext xmlns:c16="http://schemas.microsoft.com/office/drawing/2014/chart" uri="{C3380CC4-5D6E-409C-BE32-E72D297353CC}">
                <c16:uniqueId val="{00000006-5EA3-4F2C-8914-C49E74EEB140}"/>
              </c:ext>
            </c:extLst>
          </c:dPt>
          <c:dLbls>
            <c:delete val="1"/>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8:$Z$8</c:f>
              <c:numCache>
                <c:formatCode>"$"#,##0.0</c:formatCode>
                <c:ptCount val="11"/>
                <c:pt idx="0">
                  <c:v>3.8173045558457823</c:v>
                </c:pt>
                <c:pt idx="1">
                  <c:v>5.6485756685917083</c:v>
                </c:pt>
                <c:pt idx="2">
                  <c:v>3.4062652035655061</c:v>
                </c:pt>
                <c:pt idx="3">
                  <c:v>3.8326967340531528</c:v>
                </c:pt>
                <c:pt idx="4">
                  <c:v>4.5640147218750649</c:v>
                </c:pt>
                <c:pt idx="5">
                  <c:v>5.2589718734859412</c:v>
                </c:pt>
                <c:pt idx="6">
                  <c:v>7.348551070664886</c:v>
                </c:pt>
                <c:pt idx="7">
                  <c:v>6.5570630205169413</c:v>
                </c:pt>
                <c:pt idx="8">
                  <c:v>7.9937027355259307</c:v>
                </c:pt>
                <c:pt idx="9">
                  <c:v>10.193704178042061</c:v>
                </c:pt>
                <c:pt idx="10">
                  <c:v>12.042507672084568</c:v>
                </c:pt>
              </c:numCache>
            </c:numRef>
          </c:val>
          <c:smooth val="0"/>
          <c:extLst>
            <c:ext xmlns:c16="http://schemas.microsoft.com/office/drawing/2014/chart" uri="{C3380CC4-5D6E-409C-BE32-E72D297353CC}">
              <c16:uniqueId val="{00000007-5EA3-4F2C-8914-C49E74EEB140}"/>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8-5EA3-4F2C-8914-C49E74EEB140}"/>
              </c:ext>
            </c:extLst>
          </c:dPt>
          <c:dPt>
            <c:idx val="9"/>
            <c:bubble3D val="0"/>
            <c:extLst>
              <c:ext xmlns:c16="http://schemas.microsoft.com/office/drawing/2014/chart" uri="{C3380CC4-5D6E-409C-BE32-E72D297353CC}">
                <c16:uniqueId val="{00000009-5EA3-4F2C-8914-C49E74EEB1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5EA3-4F2C-8914-C49E74EEB140}"/>
              </c:ext>
            </c:extLst>
          </c:dPt>
          <c:dLbls>
            <c:delete val="1"/>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9:$Z$9</c:f>
              <c:numCache>
                <c:formatCode>"$"#,##0.0</c:formatCode>
                <c:ptCount val="11"/>
                <c:pt idx="0">
                  <c:v>6.4516370315358049</c:v>
                </c:pt>
                <c:pt idx="1">
                  <c:v>6.5775123327543552</c:v>
                </c:pt>
                <c:pt idx="2">
                  <c:v>7.5046444698355348</c:v>
                </c:pt>
                <c:pt idx="3">
                  <c:v>8.3515204245408885</c:v>
                </c:pt>
                <c:pt idx="4">
                  <c:v>9.0018362985860936</c:v>
                </c:pt>
                <c:pt idx="5">
                  <c:v>9.8961145212243373</c:v>
                </c:pt>
                <c:pt idx="6">
                  <c:v>13.275997379512463</c:v>
                </c:pt>
                <c:pt idx="7">
                  <c:v>19.640659396073417</c:v>
                </c:pt>
                <c:pt idx="8">
                  <c:v>17.951639656061634</c:v>
                </c:pt>
                <c:pt idx="9">
                  <c:v>22.528934483337665</c:v>
                </c:pt>
                <c:pt idx="10">
                  <c:v>38.686709557044956</c:v>
                </c:pt>
              </c:numCache>
            </c:numRef>
          </c:val>
          <c:smooth val="0"/>
          <c:extLst>
            <c:ext xmlns:c16="http://schemas.microsoft.com/office/drawing/2014/chart" uri="{C3380CC4-5D6E-409C-BE32-E72D297353CC}">
              <c16:uniqueId val="{0000000C-5EA3-4F2C-8914-C49E74EEB140}"/>
            </c:ext>
          </c:extLst>
        </c:ser>
        <c:ser>
          <c:idx val="2"/>
          <c:order val="2"/>
          <c:tx>
            <c:strRef>
              <c:f>'Median pre valu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0D-5EA3-4F2C-8914-C49E74EEB140}"/>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5EA3-4F2C-8914-C49E74EEB140}"/>
              </c:ext>
            </c:extLst>
          </c:dPt>
          <c:dLbls>
            <c:dLbl>
              <c:idx val="0"/>
              <c:delete val="1"/>
              <c:extLst>
                <c:ext xmlns:c15="http://schemas.microsoft.com/office/drawing/2012/chart" uri="{CE6537A1-D6FC-4f65-9D91-7224C49458BB}"/>
                <c:ext xmlns:c16="http://schemas.microsoft.com/office/drawing/2014/chart" uri="{C3380CC4-5D6E-409C-BE32-E72D297353CC}">
                  <c16:uniqueId val="{00000010-5EA3-4F2C-8914-C49E74EEB140}"/>
                </c:ext>
              </c:extLst>
            </c:dLbl>
            <c:dLbl>
              <c:idx val="1"/>
              <c:delete val="1"/>
              <c:extLst>
                <c:ext xmlns:c15="http://schemas.microsoft.com/office/drawing/2012/chart" uri="{CE6537A1-D6FC-4f65-9D91-7224C49458BB}"/>
                <c:ext xmlns:c16="http://schemas.microsoft.com/office/drawing/2014/chart" uri="{C3380CC4-5D6E-409C-BE32-E72D297353CC}">
                  <c16:uniqueId val="{00000011-5EA3-4F2C-8914-C49E74EEB140}"/>
                </c:ext>
              </c:extLst>
            </c:dLbl>
            <c:dLbl>
              <c:idx val="2"/>
              <c:delete val="1"/>
              <c:extLst>
                <c:ext xmlns:c15="http://schemas.microsoft.com/office/drawing/2012/chart" uri="{CE6537A1-D6FC-4f65-9D91-7224C49458BB}"/>
                <c:ext xmlns:c16="http://schemas.microsoft.com/office/drawing/2014/chart" uri="{C3380CC4-5D6E-409C-BE32-E72D297353CC}">
                  <c16:uniqueId val="{00000012-5EA3-4F2C-8914-C49E74EEB140}"/>
                </c:ext>
              </c:extLst>
            </c:dLbl>
            <c:dLbl>
              <c:idx val="3"/>
              <c:delete val="1"/>
              <c:extLst>
                <c:ext xmlns:c15="http://schemas.microsoft.com/office/drawing/2012/chart" uri="{CE6537A1-D6FC-4f65-9D91-7224C49458BB}"/>
                <c:ext xmlns:c16="http://schemas.microsoft.com/office/drawing/2014/chart" uri="{C3380CC4-5D6E-409C-BE32-E72D297353CC}">
                  <c16:uniqueId val="{00000013-5EA3-4F2C-8914-C49E74EEB140}"/>
                </c:ext>
              </c:extLst>
            </c:dLbl>
            <c:dLbl>
              <c:idx val="4"/>
              <c:delete val="1"/>
              <c:extLst>
                <c:ext xmlns:c15="http://schemas.microsoft.com/office/drawing/2012/chart" uri="{CE6537A1-D6FC-4f65-9D91-7224C49458BB}"/>
                <c:ext xmlns:c16="http://schemas.microsoft.com/office/drawing/2014/chart" uri="{C3380CC4-5D6E-409C-BE32-E72D297353CC}">
                  <c16:uniqueId val="{00000014-5EA3-4F2C-8914-C49E74EEB140}"/>
                </c:ext>
              </c:extLst>
            </c:dLbl>
            <c:dLbl>
              <c:idx val="5"/>
              <c:delete val="1"/>
              <c:extLst>
                <c:ext xmlns:c15="http://schemas.microsoft.com/office/drawing/2012/chart" uri="{CE6537A1-D6FC-4f65-9D91-7224C49458BB}"/>
                <c:ext xmlns:c16="http://schemas.microsoft.com/office/drawing/2014/chart" uri="{C3380CC4-5D6E-409C-BE32-E72D297353CC}">
                  <c16:uniqueId val="{00000015-5EA3-4F2C-8914-C49E74EEB140}"/>
                </c:ext>
              </c:extLst>
            </c:dLbl>
            <c:dLbl>
              <c:idx val="6"/>
              <c:delete val="1"/>
              <c:extLst>
                <c:ext xmlns:c15="http://schemas.microsoft.com/office/drawing/2012/chart" uri="{CE6537A1-D6FC-4f65-9D91-7224C49458BB}"/>
                <c:ext xmlns:c16="http://schemas.microsoft.com/office/drawing/2014/chart" uri="{C3380CC4-5D6E-409C-BE32-E72D297353CC}">
                  <c16:uniqueId val="{00000016-5EA3-4F2C-8914-C49E74EEB140}"/>
                </c:ext>
              </c:extLst>
            </c:dLbl>
            <c:dLbl>
              <c:idx val="7"/>
              <c:delete val="1"/>
              <c:extLst>
                <c:ext xmlns:c15="http://schemas.microsoft.com/office/drawing/2012/chart" uri="{CE6537A1-D6FC-4f65-9D91-7224C49458BB}"/>
                <c:ext xmlns:c16="http://schemas.microsoft.com/office/drawing/2014/chart" uri="{C3380CC4-5D6E-409C-BE32-E72D297353CC}">
                  <c16:uniqueId val="{00000017-5EA3-4F2C-8914-C49E74EEB140}"/>
                </c:ext>
              </c:extLst>
            </c:dLbl>
            <c:dLbl>
              <c:idx val="8"/>
              <c:delete val="1"/>
              <c:extLst>
                <c:ext xmlns:c15="http://schemas.microsoft.com/office/drawing/2012/chart" uri="{CE6537A1-D6FC-4f65-9D91-7224C49458BB}"/>
                <c:ext xmlns:c16="http://schemas.microsoft.com/office/drawing/2014/chart" uri="{C3380CC4-5D6E-409C-BE32-E72D297353CC}">
                  <c16:uniqueId val="{00000018-5EA3-4F2C-8914-C49E74EEB14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Z$10</c:f>
              <c:numCache>
                <c:formatCode>"$"#,##0.0</c:formatCode>
                <c:ptCount val="11"/>
                <c:pt idx="0">
                  <c:v>21.648475827588548</c:v>
                </c:pt>
                <c:pt idx="1">
                  <c:v>22.327614375157719</c:v>
                </c:pt>
                <c:pt idx="2">
                  <c:v>24.96406982110404</c:v>
                </c:pt>
                <c:pt idx="3">
                  <c:v>30.186276689529819</c:v>
                </c:pt>
                <c:pt idx="4">
                  <c:v>32.75150546392755</c:v>
                </c:pt>
                <c:pt idx="5">
                  <c:v>49.213693652361407</c:v>
                </c:pt>
                <c:pt idx="6">
                  <c:v>62.891166231183952</c:v>
                </c:pt>
                <c:pt idx="7">
                  <c:v>64.770828582331731</c:v>
                </c:pt>
                <c:pt idx="8">
                  <c:v>54.332489658603841</c:v>
                </c:pt>
                <c:pt idx="9">
                  <c:v>68.392981234422493</c:v>
                </c:pt>
                <c:pt idx="10">
                  <c:v>98.139322039812242</c:v>
                </c:pt>
              </c:numCache>
            </c:numRef>
          </c:val>
          <c:smooth val="0"/>
          <c:extLst>
            <c:ext xmlns:c16="http://schemas.microsoft.com/office/drawing/2014/chart" uri="{C3380CC4-5D6E-409C-BE32-E72D297353CC}">
              <c16:uniqueId val="{00000019-5EA3-4F2C-8914-C49E74EEB140}"/>
            </c:ext>
          </c:extLst>
        </c:ser>
        <c:ser>
          <c:idx val="3"/>
          <c:order val="3"/>
          <c:tx>
            <c:strRef>
              <c:f>'Median pre valu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1B-5EA3-4F2C-8914-C49E74EEB140}"/>
              </c:ext>
            </c:extLst>
          </c:dPt>
          <c:dPt>
            <c:idx val="16"/>
            <c:bubble3D val="0"/>
            <c:extLst>
              <c:ext xmlns:c16="http://schemas.microsoft.com/office/drawing/2014/chart" uri="{C3380CC4-5D6E-409C-BE32-E72D297353CC}">
                <c16:uniqueId val="{0000001C-5EA3-4F2C-8914-C49E74EEB140}"/>
              </c:ext>
            </c:extLst>
          </c:dPt>
          <c:dLbls>
            <c:dLbl>
              <c:idx val="0"/>
              <c:delete val="1"/>
              <c:extLst>
                <c:ext xmlns:c15="http://schemas.microsoft.com/office/drawing/2012/chart" uri="{CE6537A1-D6FC-4f65-9D91-7224C49458BB}"/>
                <c:ext xmlns:c16="http://schemas.microsoft.com/office/drawing/2014/chart" uri="{C3380CC4-5D6E-409C-BE32-E72D297353CC}">
                  <c16:uniqueId val="{0000001D-5EA3-4F2C-8914-C49E74EEB140}"/>
                </c:ext>
              </c:extLst>
            </c:dLbl>
            <c:dLbl>
              <c:idx val="1"/>
              <c:delete val="1"/>
              <c:extLst>
                <c:ext xmlns:c15="http://schemas.microsoft.com/office/drawing/2012/chart" uri="{CE6537A1-D6FC-4f65-9D91-7224C49458BB}"/>
                <c:ext xmlns:c16="http://schemas.microsoft.com/office/drawing/2014/chart" uri="{C3380CC4-5D6E-409C-BE32-E72D297353CC}">
                  <c16:uniqueId val="{0000001E-5EA3-4F2C-8914-C49E74EEB140}"/>
                </c:ext>
              </c:extLst>
            </c:dLbl>
            <c:dLbl>
              <c:idx val="2"/>
              <c:delete val="1"/>
              <c:extLst>
                <c:ext xmlns:c15="http://schemas.microsoft.com/office/drawing/2012/chart" uri="{CE6537A1-D6FC-4f65-9D91-7224C49458BB}"/>
                <c:ext xmlns:c16="http://schemas.microsoft.com/office/drawing/2014/chart" uri="{C3380CC4-5D6E-409C-BE32-E72D297353CC}">
                  <c16:uniqueId val="{0000001F-5EA3-4F2C-8914-C49E74EEB140}"/>
                </c:ext>
              </c:extLst>
            </c:dLbl>
            <c:dLbl>
              <c:idx val="3"/>
              <c:delete val="1"/>
              <c:extLst>
                <c:ext xmlns:c15="http://schemas.microsoft.com/office/drawing/2012/chart" uri="{CE6537A1-D6FC-4f65-9D91-7224C49458BB}"/>
                <c:ext xmlns:c16="http://schemas.microsoft.com/office/drawing/2014/chart" uri="{C3380CC4-5D6E-409C-BE32-E72D297353CC}">
                  <c16:uniqueId val="{00000020-5EA3-4F2C-8914-C49E74EEB140}"/>
                </c:ext>
              </c:extLst>
            </c:dLbl>
            <c:dLbl>
              <c:idx val="4"/>
              <c:delete val="1"/>
              <c:extLst>
                <c:ext xmlns:c15="http://schemas.microsoft.com/office/drawing/2012/chart" uri="{CE6537A1-D6FC-4f65-9D91-7224C49458BB}"/>
                <c:ext xmlns:c16="http://schemas.microsoft.com/office/drawing/2014/chart" uri="{C3380CC4-5D6E-409C-BE32-E72D297353CC}">
                  <c16:uniqueId val="{00000021-5EA3-4F2C-8914-C49E74EEB140}"/>
                </c:ext>
              </c:extLst>
            </c:dLbl>
            <c:dLbl>
              <c:idx val="5"/>
              <c:delete val="1"/>
              <c:extLst>
                <c:ext xmlns:c15="http://schemas.microsoft.com/office/drawing/2012/chart" uri="{CE6537A1-D6FC-4f65-9D91-7224C49458BB}"/>
                <c:ext xmlns:c16="http://schemas.microsoft.com/office/drawing/2014/chart" uri="{C3380CC4-5D6E-409C-BE32-E72D297353CC}">
                  <c16:uniqueId val="{00000022-5EA3-4F2C-8914-C49E74EEB140}"/>
                </c:ext>
              </c:extLst>
            </c:dLbl>
            <c:dLbl>
              <c:idx val="6"/>
              <c:delete val="1"/>
              <c:extLst>
                <c:ext xmlns:c15="http://schemas.microsoft.com/office/drawing/2012/chart" uri="{CE6537A1-D6FC-4f65-9D91-7224C49458BB}"/>
                <c:ext xmlns:c16="http://schemas.microsoft.com/office/drawing/2014/chart" uri="{C3380CC4-5D6E-409C-BE32-E72D297353CC}">
                  <c16:uniqueId val="{00000023-5EA3-4F2C-8914-C49E74EEB140}"/>
                </c:ext>
              </c:extLst>
            </c:dLbl>
            <c:dLbl>
              <c:idx val="7"/>
              <c:delete val="1"/>
              <c:extLst>
                <c:ext xmlns:c15="http://schemas.microsoft.com/office/drawing/2012/chart" uri="{CE6537A1-D6FC-4f65-9D91-7224C49458BB}"/>
                <c:ext xmlns:c16="http://schemas.microsoft.com/office/drawing/2014/chart" uri="{C3380CC4-5D6E-409C-BE32-E72D297353CC}">
                  <c16:uniqueId val="{00000024-5EA3-4F2C-8914-C49E74EEB140}"/>
                </c:ext>
              </c:extLst>
            </c:dLbl>
            <c:dLbl>
              <c:idx val="8"/>
              <c:delete val="1"/>
              <c:extLst>
                <c:ext xmlns:c15="http://schemas.microsoft.com/office/drawing/2012/chart" uri="{CE6537A1-D6FC-4f65-9D91-7224C49458BB}"/>
                <c:ext xmlns:c16="http://schemas.microsoft.com/office/drawing/2014/chart" uri="{C3380CC4-5D6E-409C-BE32-E72D297353CC}">
                  <c16:uniqueId val="{00000025-5EA3-4F2C-8914-C49E74EEB14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1:$Z$11</c:f>
              <c:numCache>
                <c:formatCode>"$"#,##0.0</c:formatCode>
                <c:ptCount val="11"/>
                <c:pt idx="0">
                  <c:v>73.722750382088648</c:v>
                </c:pt>
                <c:pt idx="1">
                  <c:v>61.393281433403793</c:v>
                </c:pt>
                <c:pt idx="2">
                  <c:v>72.95624443930771</c:v>
                </c:pt>
                <c:pt idx="3">
                  <c:v>87.323427684089381</c:v>
                </c:pt>
                <c:pt idx="4">
                  <c:v>117.15533452926974</c:v>
                </c:pt>
                <c:pt idx="5">
                  <c:v>130.4666229910043</c:v>
                </c:pt>
                <c:pt idx="6">
                  <c:v>191.98995816093895</c:v>
                </c:pt>
                <c:pt idx="7">
                  <c:v>228.96759158597251</c:v>
                </c:pt>
                <c:pt idx="8">
                  <c:v>164.59020652348988</c:v>
                </c:pt>
                <c:pt idx="9">
                  <c:v>456.69872506416084</c:v>
                </c:pt>
                <c:pt idx="10">
                  <c:v>337.39200299679425</c:v>
                </c:pt>
              </c:numCache>
            </c:numRef>
          </c:val>
          <c:smooth val="0"/>
          <c:extLst>
            <c:ext xmlns:c16="http://schemas.microsoft.com/office/drawing/2014/chart" uri="{C3380CC4-5D6E-409C-BE32-E72D297353CC}">
              <c16:uniqueId val="{00000026-5EA3-4F2C-8914-C49E74EEB140}"/>
            </c:ext>
          </c:extLst>
        </c:ser>
        <c:ser>
          <c:idx val="4"/>
          <c:order val="4"/>
          <c:tx>
            <c:strRef>
              <c:f>'Median pre valu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28-5EA3-4F2C-8914-C49E74EEB14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5EA3-4F2C-8914-C49E74EEB14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5EA3-4F2C-8914-C49E74EEB140}"/>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2:$Z$12</c:f>
              <c:numCache>
                <c:formatCode>"$"#,##0.0</c:formatCode>
                <c:ptCount val="11"/>
                <c:pt idx="0">
                  <c:v>146.52039303375014</c:v>
                </c:pt>
                <c:pt idx="1">
                  <c:v>154.42749181314704</c:v>
                </c:pt>
                <c:pt idx="2">
                  <c:v>157.31224379740712</c:v>
                </c:pt>
                <c:pt idx="3">
                  <c:v>216.23086279304613</c:v>
                </c:pt>
                <c:pt idx="4">
                  <c:v>231.46396145870148</c:v>
                </c:pt>
                <c:pt idx="5">
                  <c:v>340.6283918902148</c:v>
                </c:pt>
                <c:pt idx="6">
                  <c:v>573.81557688971714</c:v>
                </c:pt>
                <c:pt idx="7">
                  <c:v>456.25202727474226</c:v>
                </c:pt>
                <c:pt idx="8">
                  <c:v>340.93170457779331</c:v>
                </c:pt>
                <c:pt idx="9">
                  <c:v>722.76348312132905</c:v>
                </c:pt>
                <c:pt idx="10">
                  <c:v>999.94890451448441</c:v>
                </c:pt>
              </c:numCache>
            </c:numRef>
          </c:val>
          <c:smooth val="0"/>
          <c:extLst>
            <c:ext xmlns:c16="http://schemas.microsoft.com/office/drawing/2014/chart" uri="{C3380CC4-5D6E-409C-BE32-E72D297353CC}">
              <c16:uniqueId val="{0000002A-5EA3-4F2C-8914-C49E74EEB140}"/>
            </c:ext>
          </c:extLst>
        </c:ser>
        <c:ser>
          <c:idx val="5"/>
          <c:order val="5"/>
          <c:tx>
            <c:strRef>
              <c:f>'Median pre valu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2C-5EA3-4F2C-8914-C49E74EEB14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5EA3-4F2C-8914-C49E74EEB14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5EA3-4F2C-8914-C49E74EEB140}"/>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pre valu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3:$Z$13</c:f>
              <c:numCache>
                <c:formatCode>"$"#,##0.0</c:formatCode>
                <c:ptCount val="11"/>
                <c:pt idx="0">
                  <c:v>797.98359597959279</c:v>
                </c:pt>
                <c:pt idx="1">
                  <c:v>707.62056964144631</c:v>
                </c:pt>
                <c:pt idx="2">
                  <c:v>659.89731823697173</c:v>
                </c:pt>
                <c:pt idx="3">
                  <c:v>772.43588060986917</c:v>
                </c:pt>
                <c:pt idx="4">
                  <c:v>1201.8503561144714</c:v>
                </c:pt>
                <c:pt idx="5">
                  <c:v>1178.02558724967</c:v>
                </c:pt>
                <c:pt idx="6">
                  <c:v>2273.1660390030156</c:v>
                </c:pt>
                <c:pt idx="7">
                  <c:v>1681.6756995306146</c:v>
                </c:pt>
                <c:pt idx="8">
                  <c:v>1682.9947791971456</c:v>
                </c:pt>
                <c:pt idx="9">
                  <c:v>1699.9260546541009</c:v>
                </c:pt>
                <c:pt idx="10">
                  <c:v>5317.0744269769912</c:v>
                </c:pt>
              </c:numCache>
            </c:numRef>
          </c:val>
          <c:smooth val="0"/>
          <c:extLst>
            <c:ext xmlns:c16="http://schemas.microsoft.com/office/drawing/2014/chart" uri="{C3380CC4-5D6E-409C-BE32-E72D297353CC}">
              <c16:uniqueId val="{0000002E-5EA3-4F2C-8914-C49E74EEB14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111945724328112E-2"/>
          <c:y val="1.7856327741640993E-2"/>
          <c:w val="0.89311268242626662"/>
          <c:h val="0.78243580965422799"/>
        </c:manualLayout>
      </c:layout>
      <c:barChart>
        <c:barDir val="col"/>
        <c:grouping val="stacked"/>
        <c:varyColors val="0"/>
        <c:ser>
          <c:idx val="0"/>
          <c:order val="0"/>
          <c:tx>
            <c:strRef>
              <c:f>'Pre-seed &amp; seed'!$B$8</c:f>
              <c:strCache>
                <c:ptCount val="1"/>
                <c:pt idx="0">
                  <c:v>Pre-seed deal value ($B)</c:v>
                </c:pt>
              </c:strCache>
            </c:strRef>
          </c:tx>
          <c:spPr>
            <a:solidFill>
              <a:schemeClr val="accent1"/>
            </a:solidFill>
            <a:ln>
              <a:noFill/>
            </a:ln>
            <a:effectLst/>
          </c:spPr>
          <c:invertIfNegative val="0"/>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8:$M$8</c:f>
              <c:numCache>
                <c:formatCode>"$"#,##0.0</c:formatCode>
                <c:ptCount val="11"/>
                <c:pt idx="0">
                  <c:v>0.37098778228810014</c:v>
                </c:pt>
                <c:pt idx="1">
                  <c:v>0.37383352804952741</c:v>
                </c:pt>
                <c:pt idx="2">
                  <c:v>0.3107755709434627</c:v>
                </c:pt>
                <c:pt idx="3">
                  <c:v>0.33318178496177409</c:v>
                </c:pt>
                <c:pt idx="4">
                  <c:v>0.49108545582745772</c:v>
                </c:pt>
                <c:pt idx="5">
                  <c:v>0.46925198200736651</c:v>
                </c:pt>
                <c:pt idx="6">
                  <c:v>0.88474839170808361</c:v>
                </c:pt>
                <c:pt idx="7">
                  <c:v>1.1208885031719094</c:v>
                </c:pt>
                <c:pt idx="8">
                  <c:v>0.71416499978224035</c:v>
                </c:pt>
                <c:pt idx="9">
                  <c:v>0.93508500699446584</c:v>
                </c:pt>
                <c:pt idx="10">
                  <c:v>0.89067900618969698</c:v>
                </c:pt>
              </c:numCache>
            </c:numRef>
          </c:val>
          <c:extLst>
            <c:ext xmlns:c16="http://schemas.microsoft.com/office/drawing/2014/chart" uri="{C3380CC4-5D6E-409C-BE32-E72D297353CC}">
              <c16:uniqueId val="{00000000-4994-48A2-8BB9-351054DBFEDD}"/>
            </c:ext>
          </c:extLst>
        </c:ser>
        <c:ser>
          <c:idx val="1"/>
          <c:order val="1"/>
          <c:tx>
            <c:strRef>
              <c:f>'Pre-seed &amp; seed'!$B$9</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4994-48A2-8BB9-351054DBFEDD}"/>
              </c:ext>
            </c:extLst>
          </c:dPt>
          <c:dPt>
            <c:idx val="7"/>
            <c:invertIfNegative val="0"/>
            <c:bubble3D val="0"/>
            <c:extLst>
              <c:ext xmlns:c16="http://schemas.microsoft.com/office/drawing/2014/chart" uri="{C3380CC4-5D6E-409C-BE32-E72D297353CC}">
                <c16:uniqueId val="{00000002-4994-48A2-8BB9-351054DBFEDD}"/>
              </c:ext>
            </c:extLst>
          </c:dPt>
          <c:dPt>
            <c:idx val="8"/>
            <c:invertIfNegative val="0"/>
            <c:bubble3D val="0"/>
            <c:extLst>
              <c:ext xmlns:c16="http://schemas.microsoft.com/office/drawing/2014/chart" uri="{C3380CC4-5D6E-409C-BE32-E72D297353CC}">
                <c16:uniqueId val="{00000003-4994-48A2-8BB9-351054DBFEDD}"/>
              </c:ext>
            </c:extLst>
          </c:dPt>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9:$M$9</c:f>
              <c:numCache>
                <c:formatCode>"$"#,##0.0</c:formatCode>
                <c:ptCount val="11"/>
                <c:pt idx="0">
                  <c:v>5.079595857946555</c:v>
                </c:pt>
                <c:pt idx="1">
                  <c:v>5.4693081897170304</c:v>
                </c:pt>
                <c:pt idx="2">
                  <c:v>6.6965294092944214</c:v>
                </c:pt>
                <c:pt idx="3">
                  <c:v>9.6513981453184634</c:v>
                </c:pt>
                <c:pt idx="4">
                  <c:v>9.5868448514460844</c:v>
                </c:pt>
                <c:pt idx="5">
                  <c:v>11.392234269266886</c:v>
                </c:pt>
                <c:pt idx="6">
                  <c:v>17.918860365890069</c:v>
                </c:pt>
                <c:pt idx="7">
                  <c:v>24.037417790695436</c:v>
                </c:pt>
                <c:pt idx="8">
                  <c:v>16.108173922100924</c:v>
                </c:pt>
                <c:pt idx="9">
                  <c:v>17.185376141446806</c:v>
                </c:pt>
                <c:pt idx="10">
                  <c:v>20.420387055534185</c:v>
                </c:pt>
              </c:numCache>
            </c:numRef>
          </c:val>
          <c:extLst>
            <c:ext xmlns:c16="http://schemas.microsoft.com/office/drawing/2014/chart" uri="{C3380CC4-5D6E-409C-BE32-E72D297353CC}">
              <c16:uniqueId val="{00000004-4994-48A2-8BB9-351054DBFEDD}"/>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10</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4994-48A2-8BB9-351054DBFEDD}"/>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4994-48A2-8BB9-351054DBFEDD}"/>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4994-48A2-8BB9-351054DBFEDD}"/>
              </c:ext>
            </c:extLst>
          </c:dPt>
          <c:dPt>
            <c:idx val="10"/>
            <c:marker>
              <c:symbol val="circle"/>
              <c:size val="5"/>
              <c:spPr>
                <a:solidFill>
                  <a:schemeClr val="accent5"/>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B-4994-48A2-8BB9-351054DBFEDD}"/>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994-48A2-8BB9-351054DBFEDD}"/>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10:$M$10</c:f>
              <c:numCache>
                <c:formatCode>General</c:formatCode>
                <c:ptCount val="11"/>
                <c:pt idx="0">
                  <c:v>914</c:v>
                </c:pt>
                <c:pt idx="1">
                  <c:v>786</c:v>
                </c:pt>
                <c:pt idx="2">
                  <c:v>850</c:v>
                </c:pt>
                <c:pt idx="3">
                  <c:v>751</c:v>
                </c:pt>
                <c:pt idx="4">
                  <c:v>843</c:v>
                </c:pt>
                <c:pt idx="5">
                  <c:v>879</c:v>
                </c:pt>
                <c:pt idx="6">
                  <c:v>1180</c:v>
                </c:pt>
                <c:pt idx="7">
                  <c:v>1115</c:v>
                </c:pt>
                <c:pt idx="8">
                  <c:v>877</c:v>
                </c:pt>
                <c:pt idx="9">
                  <c:v>1007</c:v>
                </c:pt>
                <c:pt idx="10">
                  <c:v>932</c:v>
                </c:pt>
              </c:numCache>
            </c:numRef>
          </c:val>
          <c:smooth val="0"/>
          <c:extLst>
            <c:ext xmlns:c16="http://schemas.microsoft.com/office/drawing/2014/chart" uri="{C3380CC4-5D6E-409C-BE32-E72D297353CC}">
              <c16:uniqueId val="{0000000C-4994-48A2-8BB9-351054DBFEDD}"/>
            </c:ext>
          </c:extLst>
        </c:ser>
        <c:ser>
          <c:idx val="3"/>
          <c:order val="3"/>
          <c:tx>
            <c:strRef>
              <c:f>'Pre-seed &amp; seed'!$B$11</c:f>
              <c:strCache>
                <c:ptCount val="1"/>
                <c:pt idx="0">
                  <c:v>Seed deal count</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D-4994-48A2-8BB9-351054DBFEDD}"/>
              </c:ext>
            </c:extLst>
          </c:dPt>
          <c:dPt>
            <c:idx val="8"/>
            <c:bubble3D val="0"/>
            <c:extLst>
              <c:ext xmlns:c16="http://schemas.microsoft.com/office/drawing/2014/chart" uri="{C3380CC4-5D6E-409C-BE32-E72D297353CC}">
                <c16:uniqueId val="{0000000E-4994-48A2-8BB9-351054DBFEDD}"/>
              </c:ext>
            </c:extLst>
          </c:dPt>
          <c:dPt>
            <c:idx val="9"/>
            <c:bubble3D val="0"/>
            <c:extLst>
              <c:ext xmlns:c16="http://schemas.microsoft.com/office/drawing/2014/chart" uri="{C3380CC4-5D6E-409C-BE32-E72D297353CC}">
                <c16:uniqueId val="{0000000F-4994-48A2-8BB9-351054DBFEDD}"/>
              </c:ext>
            </c:extLst>
          </c:dPt>
          <c:dPt>
            <c:idx val="10"/>
            <c:marker>
              <c:symbol val="circle"/>
              <c:size val="5"/>
              <c:spPr>
                <a:solidFill>
                  <a:schemeClr val="accent1"/>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11-4994-48A2-8BB9-351054DBFEDD}"/>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994-48A2-8BB9-351054DBFEDD}"/>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C$11:$M$11</c:f>
              <c:numCache>
                <c:formatCode>General</c:formatCode>
                <c:ptCount val="11"/>
                <c:pt idx="0">
                  <c:v>3541</c:v>
                </c:pt>
                <c:pt idx="1">
                  <c:v>3322</c:v>
                </c:pt>
                <c:pt idx="2">
                  <c:v>3566</c:v>
                </c:pt>
                <c:pt idx="3">
                  <c:v>3880</c:v>
                </c:pt>
                <c:pt idx="4">
                  <c:v>4291</c:v>
                </c:pt>
                <c:pt idx="5">
                  <c:v>4458</c:v>
                </c:pt>
                <c:pt idx="6">
                  <c:v>6202</c:v>
                </c:pt>
                <c:pt idx="7">
                  <c:v>5880</c:v>
                </c:pt>
                <c:pt idx="8">
                  <c:v>4755</c:v>
                </c:pt>
                <c:pt idx="9">
                  <c:v>4468</c:v>
                </c:pt>
                <c:pt idx="10">
                  <c:v>3792</c:v>
                </c:pt>
              </c:numCache>
            </c:numRef>
          </c:val>
          <c:smooth val="0"/>
          <c:extLst>
            <c:ext xmlns:c16="http://schemas.microsoft.com/office/drawing/2014/chart" uri="{C3380CC4-5D6E-409C-BE32-E72D297353CC}">
              <c16:uniqueId val="{00000012-4994-48A2-8BB9-351054DBFED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AC6-422D-806C-713CCD6C553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AC6-422D-806C-713CCD6C55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AC6-422D-806C-713CCD6C553D}"/>
              </c:ext>
            </c:extLst>
          </c:dPt>
          <c:dPt>
            <c:idx val="16"/>
            <c:bubble3D val="0"/>
            <c:extLst>
              <c:ext xmlns:c16="http://schemas.microsoft.com/office/drawing/2014/chart" uri="{C3380CC4-5D6E-409C-BE32-E72D297353CC}">
                <c16:uniqueId val="{00000006-9AC6-422D-806C-713CCD6C553D}"/>
              </c:ext>
            </c:extLst>
          </c:dPt>
          <c:dLbls>
            <c:dLbl>
              <c:idx val="0"/>
              <c:delete val="1"/>
              <c:extLst>
                <c:ext xmlns:c15="http://schemas.microsoft.com/office/drawing/2012/chart" uri="{CE6537A1-D6FC-4f65-9D91-7224C49458BB}"/>
                <c:ext xmlns:c16="http://schemas.microsoft.com/office/drawing/2014/chart" uri="{C3380CC4-5D6E-409C-BE32-E72D297353CC}">
                  <c16:uniqueId val="{00000007-9AC6-422D-806C-713CCD6C553D}"/>
                </c:ext>
              </c:extLst>
            </c:dLbl>
            <c:dLbl>
              <c:idx val="1"/>
              <c:delete val="1"/>
              <c:extLst>
                <c:ext xmlns:c15="http://schemas.microsoft.com/office/drawing/2012/chart" uri="{CE6537A1-D6FC-4f65-9D91-7224C49458BB}"/>
                <c:ext xmlns:c16="http://schemas.microsoft.com/office/drawing/2014/chart" uri="{C3380CC4-5D6E-409C-BE32-E72D297353CC}">
                  <c16:uniqueId val="{00000008-9AC6-422D-806C-713CCD6C553D}"/>
                </c:ext>
              </c:extLst>
            </c:dLbl>
            <c:dLbl>
              <c:idx val="2"/>
              <c:delete val="1"/>
              <c:extLst>
                <c:ext xmlns:c15="http://schemas.microsoft.com/office/drawing/2012/chart" uri="{CE6537A1-D6FC-4f65-9D91-7224C49458BB}"/>
                <c:ext xmlns:c16="http://schemas.microsoft.com/office/drawing/2014/chart" uri="{C3380CC4-5D6E-409C-BE32-E72D297353CC}">
                  <c16:uniqueId val="{00000009-9AC6-422D-806C-713CCD6C553D}"/>
                </c:ext>
              </c:extLst>
            </c:dLbl>
            <c:dLbl>
              <c:idx val="3"/>
              <c:delete val="1"/>
              <c:extLst>
                <c:ext xmlns:c15="http://schemas.microsoft.com/office/drawing/2012/chart" uri="{CE6537A1-D6FC-4f65-9D91-7224C49458BB}"/>
                <c:ext xmlns:c16="http://schemas.microsoft.com/office/drawing/2014/chart" uri="{C3380CC4-5D6E-409C-BE32-E72D297353CC}">
                  <c16:uniqueId val="{0000000A-9AC6-422D-806C-713CCD6C553D}"/>
                </c:ext>
              </c:extLst>
            </c:dLbl>
            <c:dLbl>
              <c:idx val="4"/>
              <c:delete val="1"/>
              <c:extLst>
                <c:ext xmlns:c15="http://schemas.microsoft.com/office/drawing/2012/chart" uri="{CE6537A1-D6FC-4f65-9D91-7224C49458BB}"/>
                <c:ext xmlns:c16="http://schemas.microsoft.com/office/drawing/2014/chart" uri="{C3380CC4-5D6E-409C-BE32-E72D297353CC}">
                  <c16:uniqueId val="{0000000B-9AC6-422D-806C-713CCD6C553D}"/>
                </c:ext>
              </c:extLst>
            </c:dLbl>
            <c:dLbl>
              <c:idx val="5"/>
              <c:delete val="1"/>
              <c:extLst>
                <c:ext xmlns:c15="http://schemas.microsoft.com/office/drawing/2012/chart" uri="{CE6537A1-D6FC-4f65-9D91-7224C49458BB}"/>
                <c:ext xmlns:c16="http://schemas.microsoft.com/office/drawing/2014/chart" uri="{C3380CC4-5D6E-409C-BE32-E72D297353CC}">
                  <c16:uniqueId val="{0000000C-9AC6-422D-806C-713CCD6C553D}"/>
                </c:ext>
              </c:extLst>
            </c:dLbl>
            <c:dLbl>
              <c:idx val="6"/>
              <c:delete val="1"/>
              <c:extLst>
                <c:ext xmlns:c15="http://schemas.microsoft.com/office/drawing/2012/chart" uri="{CE6537A1-D6FC-4f65-9D91-7224C49458BB}"/>
                <c:ext xmlns:c16="http://schemas.microsoft.com/office/drawing/2014/chart" uri="{C3380CC4-5D6E-409C-BE32-E72D297353CC}">
                  <c16:uniqueId val="{0000000D-9AC6-422D-806C-713CCD6C553D}"/>
                </c:ext>
              </c:extLst>
            </c:dLbl>
            <c:dLbl>
              <c:idx val="7"/>
              <c:delete val="1"/>
              <c:extLst>
                <c:ext xmlns:c15="http://schemas.microsoft.com/office/drawing/2012/chart" uri="{CE6537A1-D6FC-4f65-9D91-7224C49458BB}"/>
                <c:ext xmlns:c16="http://schemas.microsoft.com/office/drawing/2014/chart" uri="{C3380CC4-5D6E-409C-BE32-E72D297353CC}">
                  <c16:uniqueId val="{0000000E-9AC6-422D-806C-713CCD6C553D}"/>
                </c:ext>
              </c:extLst>
            </c:dLbl>
            <c:dLbl>
              <c:idx val="8"/>
              <c:delete val="1"/>
              <c:extLst>
                <c:ext xmlns:c15="http://schemas.microsoft.com/office/drawing/2012/chart" uri="{CE6537A1-D6FC-4f65-9D91-7224C49458BB}"/>
                <c:ext xmlns:c16="http://schemas.microsoft.com/office/drawing/2014/chart" uri="{C3380CC4-5D6E-409C-BE32-E72D297353CC}">
                  <c16:uniqueId val="{00000001-9AC6-422D-806C-713CCD6C55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69:$M$69</c:f>
              <c:numCache>
                <c:formatCode>"$"#,##0.0</c:formatCode>
                <c:ptCount val="11"/>
                <c:pt idx="0">
                  <c:v>21.999275999999998</c:v>
                </c:pt>
                <c:pt idx="1">
                  <c:v>22.000000499999999</c:v>
                </c:pt>
                <c:pt idx="2">
                  <c:v>25.500002500000001</c:v>
                </c:pt>
                <c:pt idx="3">
                  <c:v>30</c:v>
                </c:pt>
                <c:pt idx="4">
                  <c:v>33.999999000000003</c:v>
                </c:pt>
                <c:pt idx="5">
                  <c:v>38.000000499999999</c:v>
                </c:pt>
                <c:pt idx="6">
                  <c:v>58</c:v>
                </c:pt>
                <c:pt idx="7">
                  <c:v>65.000003000000007</c:v>
                </c:pt>
                <c:pt idx="8">
                  <c:v>59.999987500000003</c:v>
                </c:pt>
                <c:pt idx="9">
                  <c:v>68.875001499999996</c:v>
                </c:pt>
                <c:pt idx="10">
                  <c:v>87.000078999999999</c:v>
                </c:pt>
              </c:numCache>
            </c:numRef>
          </c:val>
          <c:smooth val="0"/>
          <c:extLst>
            <c:ext xmlns:c16="http://schemas.microsoft.com/office/drawing/2014/chart" uri="{C3380CC4-5D6E-409C-BE32-E72D297353CC}">
              <c16:uniqueId val="{0000000F-9AC6-422D-806C-713CCD6C553D}"/>
            </c:ext>
          </c:extLst>
        </c:ser>
        <c:ser>
          <c:idx val="1"/>
          <c:order val="1"/>
          <c:tx>
            <c:strRef>
              <c:f>'Median pre valu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AC6-422D-806C-713CCD6C553D}"/>
              </c:ext>
            </c:extLst>
          </c:dPt>
          <c:dPt>
            <c:idx val="9"/>
            <c:bubble3D val="0"/>
            <c:extLst>
              <c:ext xmlns:c16="http://schemas.microsoft.com/office/drawing/2014/chart" uri="{C3380CC4-5D6E-409C-BE32-E72D297353CC}">
                <c16:uniqueId val="{00000011-9AC6-422D-806C-713CCD6C55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AC6-422D-806C-713CCD6C553D}"/>
              </c:ext>
            </c:extLst>
          </c:dPt>
          <c:dLbls>
            <c:dLbl>
              <c:idx val="0"/>
              <c:delete val="1"/>
              <c:extLst>
                <c:ext xmlns:c15="http://schemas.microsoft.com/office/drawing/2012/chart" uri="{CE6537A1-D6FC-4f65-9D91-7224C49458BB}"/>
                <c:ext xmlns:c16="http://schemas.microsoft.com/office/drawing/2014/chart" uri="{C3380CC4-5D6E-409C-BE32-E72D297353CC}">
                  <c16:uniqueId val="{00000014-9AC6-422D-806C-713CCD6C553D}"/>
                </c:ext>
              </c:extLst>
            </c:dLbl>
            <c:dLbl>
              <c:idx val="1"/>
              <c:delete val="1"/>
              <c:extLst>
                <c:ext xmlns:c15="http://schemas.microsoft.com/office/drawing/2012/chart" uri="{CE6537A1-D6FC-4f65-9D91-7224C49458BB}"/>
                <c:ext xmlns:c16="http://schemas.microsoft.com/office/drawing/2014/chart" uri="{C3380CC4-5D6E-409C-BE32-E72D297353CC}">
                  <c16:uniqueId val="{00000015-9AC6-422D-806C-713CCD6C553D}"/>
                </c:ext>
              </c:extLst>
            </c:dLbl>
            <c:dLbl>
              <c:idx val="2"/>
              <c:delete val="1"/>
              <c:extLst>
                <c:ext xmlns:c15="http://schemas.microsoft.com/office/drawing/2012/chart" uri="{CE6537A1-D6FC-4f65-9D91-7224C49458BB}"/>
                <c:ext xmlns:c16="http://schemas.microsoft.com/office/drawing/2014/chart" uri="{C3380CC4-5D6E-409C-BE32-E72D297353CC}">
                  <c16:uniqueId val="{00000016-9AC6-422D-806C-713CCD6C553D}"/>
                </c:ext>
              </c:extLst>
            </c:dLbl>
            <c:dLbl>
              <c:idx val="3"/>
              <c:delete val="1"/>
              <c:extLst>
                <c:ext xmlns:c15="http://schemas.microsoft.com/office/drawing/2012/chart" uri="{CE6537A1-D6FC-4f65-9D91-7224C49458BB}"/>
                <c:ext xmlns:c16="http://schemas.microsoft.com/office/drawing/2014/chart" uri="{C3380CC4-5D6E-409C-BE32-E72D297353CC}">
                  <c16:uniqueId val="{00000017-9AC6-422D-806C-713CCD6C553D}"/>
                </c:ext>
              </c:extLst>
            </c:dLbl>
            <c:dLbl>
              <c:idx val="4"/>
              <c:delete val="1"/>
              <c:extLst>
                <c:ext xmlns:c15="http://schemas.microsoft.com/office/drawing/2012/chart" uri="{CE6537A1-D6FC-4f65-9D91-7224C49458BB}"/>
                <c:ext xmlns:c16="http://schemas.microsoft.com/office/drawing/2014/chart" uri="{C3380CC4-5D6E-409C-BE32-E72D297353CC}">
                  <c16:uniqueId val="{00000018-9AC6-422D-806C-713CCD6C553D}"/>
                </c:ext>
              </c:extLst>
            </c:dLbl>
            <c:dLbl>
              <c:idx val="5"/>
              <c:delete val="1"/>
              <c:extLst>
                <c:ext xmlns:c15="http://schemas.microsoft.com/office/drawing/2012/chart" uri="{CE6537A1-D6FC-4f65-9D91-7224C49458BB}"/>
                <c:ext xmlns:c16="http://schemas.microsoft.com/office/drawing/2014/chart" uri="{C3380CC4-5D6E-409C-BE32-E72D297353CC}">
                  <c16:uniqueId val="{00000019-9AC6-422D-806C-713CCD6C553D}"/>
                </c:ext>
              </c:extLst>
            </c:dLbl>
            <c:dLbl>
              <c:idx val="6"/>
              <c:delete val="1"/>
              <c:extLst>
                <c:ext xmlns:c15="http://schemas.microsoft.com/office/drawing/2012/chart" uri="{CE6537A1-D6FC-4f65-9D91-7224C49458BB}"/>
                <c:ext xmlns:c16="http://schemas.microsoft.com/office/drawing/2014/chart" uri="{C3380CC4-5D6E-409C-BE32-E72D297353CC}">
                  <c16:uniqueId val="{0000001A-9AC6-422D-806C-713CCD6C553D}"/>
                </c:ext>
              </c:extLst>
            </c:dLbl>
            <c:dLbl>
              <c:idx val="7"/>
              <c:delete val="1"/>
              <c:extLst>
                <c:ext xmlns:c15="http://schemas.microsoft.com/office/drawing/2012/chart" uri="{CE6537A1-D6FC-4f65-9D91-7224C49458BB}"/>
                <c:ext xmlns:c16="http://schemas.microsoft.com/office/drawing/2014/chart" uri="{C3380CC4-5D6E-409C-BE32-E72D297353CC}">
                  <c16:uniqueId val="{0000001B-9AC6-422D-806C-713CCD6C553D}"/>
                </c:ext>
              </c:extLst>
            </c:dLbl>
            <c:dLbl>
              <c:idx val="8"/>
              <c:delete val="1"/>
              <c:extLst>
                <c:ext xmlns:c15="http://schemas.microsoft.com/office/drawing/2012/chart" uri="{CE6537A1-D6FC-4f65-9D91-7224C49458BB}"/>
                <c:ext xmlns:c16="http://schemas.microsoft.com/office/drawing/2014/chart" uri="{C3380CC4-5D6E-409C-BE32-E72D297353CC}">
                  <c16:uniqueId val="{00000010-9AC6-422D-806C-713CCD6C55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0:$M$70</c:f>
              <c:numCache>
                <c:formatCode>"$"#,##0.0</c:formatCode>
                <c:ptCount val="11"/>
                <c:pt idx="0">
                  <c:v>12</c:v>
                </c:pt>
                <c:pt idx="1">
                  <c:v>13.016203000000001</c:v>
                </c:pt>
                <c:pt idx="2">
                  <c:v>14.999990499999999</c:v>
                </c:pt>
                <c:pt idx="3">
                  <c:v>17.999998999999999</c:v>
                </c:pt>
                <c:pt idx="4">
                  <c:v>19.694549000000002</c:v>
                </c:pt>
                <c:pt idx="5">
                  <c:v>21.000007</c:v>
                </c:pt>
                <c:pt idx="6">
                  <c:v>33.000003499999998</c:v>
                </c:pt>
                <c:pt idx="7">
                  <c:v>38.403793</c:v>
                </c:pt>
                <c:pt idx="8">
                  <c:v>32.5</c:v>
                </c:pt>
                <c:pt idx="9">
                  <c:v>39.999999000000003</c:v>
                </c:pt>
                <c:pt idx="10">
                  <c:v>49.000003999999997</c:v>
                </c:pt>
              </c:numCache>
            </c:numRef>
          </c:val>
          <c:smooth val="0"/>
          <c:extLst>
            <c:ext xmlns:c16="http://schemas.microsoft.com/office/drawing/2014/chart" uri="{C3380CC4-5D6E-409C-BE32-E72D297353CC}">
              <c16:uniqueId val="{0000001C-9AC6-422D-806C-713CCD6C553D}"/>
            </c:ext>
          </c:extLst>
        </c:ser>
        <c:ser>
          <c:idx val="2"/>
          <c:order val="2"/>
          <c:tx>
            <c:strRef>
              <c:f>'Median pre valu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AC6-422D-806C-713CCD6C55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AC6-422D-806C-713CCD6C553D}"/>
              </c:ext>
            </c:extLst>
          </c:dPt>
          <c:dLbls>
            <c:dLbl>
              <c:idx val="0"/>
              <c:delete val="1"/>
              <c:extLst>
                <c:ext xmlns:c15="http://schemas.microsoft.com/office/drawing/2012/chart" uri="{CE6537A1-D6FC-4f65-9D91-7224C49458BB}"/>
                <c:ext xmlns:c16="http://schemas.microsoft.com/office/drawing/2014/chart" uri="{C3380CC4-5D6E-409C-BE32-E72D297353CC}">
                  <c16:uniqueId val="{00000020-9AC6-422D-806C-713CCD6C553D}"/>
                </c:ext>
              </c:extLst>
            </c:dLbl>
            <c:dLbl>
              <c:idx val="1"/>
              <c:delete val="1"/>
              <c:extLst>
                <c:ext xmlns:c15="http://schemas.microsoft.com/office/drawing/2012/chart" uri="{CE6537A1-D6FC-4f65-9D91-7224C49458BB}"/>
                <c:ext xmlns:c16="http://schemas.microsoft.com/office/drawing/2014/chart" uri="{C3380CC4-5D6E-409C-BE32-E72D297353CC}">
                  <c16:uniqueId val="{00000021-9AC6-422D-806C-713CCD6C553D}"/>
                </c:ext>
              </c:extLst>
            </c:dLbl>
            <c:dLbl>
              <c:idx val="2"/>
              <c:delete val="1"/>
              <c:extLst>
                <c:ext xmlns:c15="http://schemas.microsoft.com/office/drawing/2012/chart" uri="{CE6537A1-D6FC-4f65-9D91-7224C49458BB}"/>
                <c:ext xmlns:c16="http://schemas.microsoft.com/office/drawing/2014/chart" uri="{C3380CC4-5D6E-409C-BE32-E72D297353CC}">
                  <c16:uniqueId val="{00000022-9AC6-422D-806C-713CCD6C553D}"/>
                </c:ext>
              </c:extLst>
            </c:dLbl>
            <c:dLbl>
              <c:idx val="3"/>
              <c:delete val="1"/>
              <c:extLst>
                <c:ext xmlns:c15="http://schemas.microsoft.com/office/drawing/2012/chart" uri="{CE6537A1-D6FC-4f65-9D91-7224C49458BB}"/>
                <c:ext xmlns:c16="http://schemas.microsoft.com/office/drawing/2014/chart" uri="{C3380CC4-5D6E-409C-BE32-E72D297353CC}">
                  <c16:uniqueId val="{00000023-9AC6-422D-806C-713CCD6C553D}"/>
                </c:ext>
              </c:extLst>
            </c:dLbl>
            <c:dLbl>
              <c:idx val="4"/>
              <c:delete val="1"/>
              <c:extLst>
                <c:ext xmlns:c15="http://schemas.microsoft.com/office/drawing/2012/chart" uri="{CE6537A1-D6FC-4f65-9D91-7224C49458BB}"/>
                <c:ext xmlns:c16="http://schemas.microsoft.com/office/drawing/2014/chart" uri="{C3380CC4-5D6E-409C-BE32-E72D297353CC}">
                  <c16:uniqueId val="{00000024-9AC6-422D-806C-713CCD6C553D}"/>
                </c:ext>
              </c:extLst>
            </c:dLbl>
            <c:dLbl>
              <c:idx val="5"/>
              <c:delete val="1"/>
              <c:extLst>
                <c:ext xmlns:c15="http://schemas.microsoft.com/office/drawing/2012/chart" uri="{CE6537A1-D6FC-4f65-9D91-7224C49458BB}"/>
                <c:ext xmlns:c16="http://schemas.microsoft.com/office/drawing/2014/chart" uri="{C3380CC4-5D6E-409C-BE32-E72D297353CC}">
                  <c16:uniqueId val="{00000025-9AC6-422D-806C-713CCD6C553D}"/>
                </c:ext>
              </c:extLst>
            </c:dLbl>
            <c:dLbl>
              <c:idx val="6"/>
              <c:delete val="1"/>
              <c:extLst>
                <c:ext xmlns:c15="http://schemas.microsoft.com/office/drawing/2012/chart" uri="{CE6537A1-D6FC-4f65-9D91-7224C49458BB}"/>
                <c:ext xmlns:c16="http://schemas.microsoft.com/office/drawing/2014/chart" uri="{C3380CC4-5D6E-409C-BE32-E72D297353CC}">
                  <c16:uniqueId val="{00000026-9AC6-422D-806C-713CCD6C553D}"/>
                </c:ext>
              </c:extLst>
            </c:dLbl>
            <c:dLbl>
              <c:idx val="7"/>
              <c:delete val="1"/>
              <c:extLst>
                <c:ext xmlns:c15="http://schemas.microsoft.com/office/drawing/2012/chart" uri="{CE6537A1-D6FC-4f65-9D91-7224C49458BB}"/>
                <c:ext xmlns:c16="http://schemas.microsoft.com/office/drawing/2014/chart" uri="{C3380CC4-5D6E-409C-BE32-E72D297353CC}">
                  <c16:uniqueId val="{00000027-9AC6-422D-806C-713CCD6C553D}"/>
                </c:ext>
              </c:extLst>
            </c:dLbl>
            <c:dLbl>
              <c:idx val="8"/>
              <c:delete val="1"/>
              <c:extLst>
                <c:ext xmlns:c15="http://schemas.microsoft.com/office/drawing/2012/chart" uri="{CE6537A1-D6FC-4f65-9D91-7224C49458BB}"/>
                <c:ext xmlns:c16="http://schemas.microsoft.com/office/drawing/2014/chart" uri="{C3380CC4-5D6E-409C-BE32-E72D297353CC}">
                  <c16:uniqueId val="{00000028-9AC6-422D-806C-713CCD6C553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9AC6-422D-806C-713CCD6C55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1:$M$71</c:f>
              <c:numCache>
                <c:formatCode>"$"#,##0.0</c:formatCode>
                <c:ptCount val="11"/>
                <c:pt idx="0">
                  <c:v>21.648475827588548</c:v>
                </c:pt>
                <c:pt idx="1">
                  <c:v>22.327614375157719</c:v>
                </c:pt>
                <c:pt idx="2">
                  <c:v>24.96406982110404</c:v>
                </c:pt>
                <c:pt idx="3">
                  <c:v>30.186276689529819</c:v>
                </c:pt>
                <c:pt idx="4">
                  <c:v>32.75150546392755</c:v>
                </c:pt>
                <c:pt idx="5">
                  <c:v>49.213693652361407</c:v>
                </c:pt>
                <c:pt idx="6">
                  <c:v>62.891166231183952</c:v>
                </c:pt>
                <c:pt idx="7">
                  <c:v>64.770828582331731</c:v>
                </c:pt>
                <c:pt idx="8">
                  <c:v>54.332489658603841</c:v>
                </c:pt>
                <c:pt idx="9">
                  <c:v>68.392981234422493</c:v>
                </c:pt>
                <c:pt idx="10">
                  <c:v>98.139322039812242</c:v>
                </c:pt>
              </c:numCache>
            </c:numRef>
          </c:val>
          <c:smooth val="0"/>
          <c:extLst>
            <c:ext xmlns:c16="http://schemas.microsoft.com/office/drawing/2014/chart" uri="{C3380CC4-5D6E-409C-BE32-E72D297353CC}">
              <c16:uniqueId val="{00000029-9AC6-422D-806C-713CCD6C553D}"/>
            </c:ext>
          </c:extLst>
        </c:ser>
        <c:ser>
          <c:idx val="3"/>
          <c:order val="3"/>
          <c:tx>
            <c:strRef>
              <c:f>'Median pre valu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AC6-422D-806C-713CCD6C553D}"/>
              </c:ext>
            </c:extLst>
          </c:dPt>
          <c:dPt>
            <c:idx val="16"/>
            <c:bubble3D val="0"/>
            <c:extLst>
              <c:ext xmlns:c16="http://schemas.microsoft.com/office/drawing/2014/chart" uri="{C3380CC4-5D6E-409C-BE32-E72D297353CC}">
                <c16:uniqueId val="{0000002C-9AC6-422D-806C-713CCD6C553D}"/>
              </c:ext>
            </c:extLst>
          </c:dPt>
          <c:dLbls>
            <c:dLbl>
              <c:idx val="0"/>
              <c:delete val="1"/>
              <c:extLst>
                <c:ext xmlns:c15="http://schemas.microsoft.com/office/drawing/2012/chart" uri="{CE6537A1-D6FC-4f65-9D91-7224C49458BB}"/>
                <c:ext xmlns:c16="http://schemas.microsoft.com/office/drawing/2014/chart" uri="{C3380CC4-5D6E-409C-BE32-E72D297353CC}">
                  <c16:uniqueId val="{0000002D-9AC6-422D-806C-713CCD6C553D}"/>
                </c:ext>
              </c:extLst>
            </c:dLbl>
            <c:dLbl>
              <c:idx val="1"/>
              <c:delete val="1"/>
              <c:extLst>
                <c:ext xmlns:c15="http://schemas.microsoft.com/office/drawing/2012/chart" uri="{CE6537A1-D6FC-4f65-9D91-7224C49458BB}"/>
                <c:ext xmlns:c16="http://schemas.microsoft.com/office/drawing/2014/chart" uri="{C3380CC4-5D6E-409C-BE32-E72D297353CC}">
                  <c16:uniqueId val="{0000002E-9AC6-422D-806C-713CCD6C553D}"/>
                </c:ext>
              </c:extLst>
            </c:dLbl>
            <c:dLbl>
              <c:idx val="2"/>
              <c:delete val="1"/>
              <c:extLst>
                <c:ext xmlns:c15="http://schemas.microsoft.com/office/drawing/2012/chart" uri="{CE6537A1-D6FC-4f65-9D91-7224C49458BB}"/>
                <c:ext xmlns:c16="http://schemas.microsoft.com/office/drawing/2014/chart" uri="{C3380CC4-5D6E-409C-BE32-E72D297353CC}">
                  <c16:uniqueId val="{0000002F-9AC6-422D-806C-713CCD6C553D}"/>
                </c:ext>
              </c:extLst>
            </c:dLbl>
            <c:dLbl>
              <c:idx val="3"/>
              <c:delete val="1"/>
              <c:extLst>
                <c:ext xmlns:c15="http://schemas.microsoft.com/office/drawing/2012/chart" uri="{CE6537A1-D6FC-4f65-9D91-7224C49458BB}"/>
                <c:ext xmlns:c16="http://schemas.microsoft.com/office/drawing/2014/chart" uri="{C3380CC4-5D6E-409C-BE32-E72D297353CC}">
                  <c16:uniqueId val="{00000030-9AC6-422D-806C-713CCD6C553D}"/>
                </c:ext>
              </c:extLst>
            </c:dLbl>
            <c:dLbl>
              <c:idx val="4"/>
              <c:delete val="1"/>
              <c:extLst>
                <c:ext xmlns:c15="http://schemas.microsoft.com/office/drawing/2012/chart" uri="{CE6537A1-D6FC-4f65-9D91-7224C49458BB}"/>
                <c:ext xmlns:c16="http://schemas.microsoft.com/office/drawing/2014/chart" uri="{C3380CC4-5D6E-409C-BE32-E72D297353CC}">
                  <c16:uniqueId val="{00000031-9AC6-422D-806C-713CCD6C553D}"/>
                </c:ext>
              </c:extLst>
            </c:dLbl>
            <c:dLbl>
              <c:idx val="5"/>
              <c:delete val="1"/>
              <c:extLst>
                <c:ext xmlns:c15="http://schemas.microsoft.com/office/drawing/2012/chart" uri="{CE6537A1-D6FC-4f65-9D91-7224C49458BB}"/>
                <c:ext xmlns:c16="http://schemas.microsoft.com/office/drawing/2014/chart" uri="{C3380CC4-5D6E-409C-BE32-E72D297353CC}">
                  <c16:uniqueId val="{00000032-9AC6-422D-806C-713CCD6C553D}"/>
                </c:ext>
              </c:extLst>
            </c:dLbl>
            <c:dLbl>
              <c:idx val="6"/>
              <c:delete val="1"/>
              <c:extLst>
                <c:ext xmlns:c15="http://schemas.microsoft.com/office/drawing/2012/chart" uri="{CE6537A1-D6FC-4f65-9D91-7224C49458BB}"/>
                <c:ext xmlns:c16="http://schemas.microsoft.com/office/drawing/2014/chart" uri="{C3380CC4-5D6E-409C-BE32-E72D297353CC}">
                  <c16:uniqueId val="{00000033-9AC6-422D-806C-713CCD6C553D}"/>
                </c:ext>
              </c:extLst>
            </c:dLbl>
            <c:dLbl>
              <c:idx val="7"/>
              <c:delete val="1"/>
              <c:extLst>
                <c:ext xmlns:c15="http://schemas.microsoft.com/office/drawing/2012/chart" uri="{CE6537A1-D6FC-4f65-9D91-7224C49458BB}"/>
                <c:ext xmlns:c16="http://schemas.microsoft.com/office/drawing/2014/chart" uri="{C3380CC4-5D6E-409C-BE32-E72D297353CC}">
                  <c16:uniqueId val="{00000034-9AC6-422D-806C-713CCD6C553D}"/>
                </c:ext>
              </c:extLst>
            </c:dLbl>
            <c:dLbl>
              <c:idx val="8"/>
              <c:delete val="1"/>
              <c:extLst>
                <c:ext xmlns:c15="http://schemas.microsoft.com/office/drawing/2012/chart" uri="{CE6537A1-D6FC-4f65-9D91-7224C49458BB}"/>
                <c:ext xmlns:c16="http://schemas.microsoft.com/office/drawing/2014/chart" uri="{C3380CC4-5D6E-409C-BE32-E72D297353CC}">
                  <c16:uniqueId val="{00000035-9AC6-422D-806C-713CCD6C55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72:$M$72</c:f>
              <c:numCache>
                <c:formatCode>"$"#,##0.0</c:formatCode>
                <c:ptCount val="11"/>
                <c:pt idx="0">
                  <c:v>6.4785955</c:v>
                </c:pt>
                <c:pt idx="1">
                  <c:v>6.4999994999999995</c:v>
                </c:pt>
                <c:pt idx="2">
                  <c:v>7.7874999999999996</c:v>
                </c:pt>
                <c:pt idx="3">
                  <c:v>9</c:v>
                </c:pt>
                <c:pt idx="4">
                  <c:v>10</c:v>
                </c:pt>
                <c:pt idx="5">
                  <c:v>12</c:v>
                </c:pt>
                <c:pt idx="6">
                  <c:v>17</c:v>
                </c:pt>
                <c:pt idx="7">
                  <c:v>20</c:v>
                </c:pt>
                <c:pt idx="8">
                  <c:v>19.25</c:v>
                </c:pt>
                <c:pt idx="9">
                  <c:v>22</c:v>
                </c:pt>
                <c:pt idx="10">
                  <c:v>29</c:v>
                </c:pt>
              </c:numCache>
            </c:numRef>
          </c:val>
          <c:smooth val="0"/>
          <c:extLst>
            <c:ext xmlns:c16="http://schemas.microsoft.com/office/drawing/2014/chart" uri="{C3380CC4-5D6E-409C-BE32-E72D297353CC}">
              <c16:uniqueId val="{00000036-9AC6-422D-806C-713CCD6C553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033-4CEB-AF61-5483AA1DCBA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033-4CEB-AF61-5483AA1DCB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033-4CEB-AF61-5483AA1DCBA3}"/>
              </c:ext>
            </c:extLst>
          </c:dPt>
          <c:dPt>
            <c:idx val="16"/>
            <c:bubble3D val="0"/>
            <c:extLst>
              <c:ext xmlns:c16="http://schemas.microsoft.com/office/drawing/2014/chart" uri="{C3380CC4-5D6E-409C-BE32-E72D297353CC}">
                <c16:uniqueId val="{00000006-1033-4CEB-AF61-5483AA1DCBA3}"/>
              </c:ext>
            </c:extLst>
          </c:dPt>
          <c:dLbls>
            <c:dLbl>
              <c:idx val="0"/>
              <c:delete val="1"/>
              <c:extLst>
                <c:ext xmlns:c15="http://schemas.microsoft.com/office/drawing/2012/chart" uri="{CE6537A1-D6FC-4f65-9D91-7224C49458BB}"/>
                <c:ext xmlns:c16="http://schemas.microsoft.com/office/drawing/2014/chart" uri="{C3380CC4-5D6E-409C-BE32-E72D297353CC}">
                  <c16:uniqueId val="{00000007-1033-4CEB-AF61-5483AA1DCBA3}"/>
                </c:ext>
              </c:extLst>
            </c:dLbl>
            <c:dLbl>
              <c:idx val="1"/>
              <c:delete val="1"/>
              <c:extLst>
                <c:ext xmlns:c15="http://schemas.microsoft.com/office/drawing/2012/chart" uri="{CE6537A1-D6FC-4f65-9D91-7224C49458BB}"/>
                <c:ext xmlns:c16="http://schemas.microsoft.com/office/drawing/2014/chart" uri="{C3380CC4-5D6E-409C-BE32-E72D297353CC}">
                  <c16:uniqueId val="{00000008-1033-4CEB-AF61-5483AA1DCBA3}"/>
                </c:ext>
              </c:extLst>
            </c:dLbl>
            <c:dLbl>
              <c:idx val="2"/>
              <c:delete val="1"/>
              <c:extLst>
                <c:ext xmlns:c15="http://schemas.microsoft.com/office/drawing/2012/chart" uri="{CE6537A1-D6FC-4f65-9D91-7224C49458BB}"/>
                <c:ext xmlns:c16="http://schemas.microsoft.com/office/drawing/2014/chart" uri="{C3380CC4-5D6E-409C-BE32-E72D297353CC}">
                  <c16:uniqueId val="{00000009-1033-4CEB-AF61-5483AA1DCBA3}"/>
                </c:ext>
              </c:extLst>
            </c:dLbl>
            <c:dLbl>
              <c:idx val="3"/>
              <c:delete val="1"/>
              <c:extLst>
                <c:ext xmlns:c15="http://schemas.microsoft.com/office/drawing/2012/chart" uri="{CE6537A1-D6FC-4f65-9D91-7224C49458BB}"/>
                <c:ext xmlns:c16="http://schemas.microsoft.com/office/drawing/2014/chart" uri="{C3380CC4-5D6E-409C-BE32-E72D297353CC}">
                  <c16:uniqueId val="{0000000A-1033-4CEB-AF61-5483AA1DCBA3}"/>
                </c:ext>
              </c:extLst>
            </c:dLbl>
            <c:dLbl>
              <c:idx val="4"/>
              <c:delete val="1"/>
              <c:extLst>
                <c:ext xmlns:c15="http://schemas.microsoft.com/office/drawing/2012/chart" uri="{CE6537A1-D6FC-4f65-9D91-7224C49458BB}"/>
                <c:ext xmlns:c16="http://schemas.microsoft.com/office/drawing/2014/chart" uri="{C3380CC4-5D6E-409C-BE32-E72D297353CC}">
                  <c16:uniqueId val="{0000000B-1033-4CEB-AF61-5483AA1DCBA3}"/>
                </c:ext>
              </c:extLst>
            </c:dLbl>
            <c:dLbl>
              <c:idx val="5"/>
              <c:delete val="1"/>
              <c:extLst>
                <c:ext xmlns:c15="http://schemas.microsoft.com/office/drawing/2012/chart" uri="{CE6537A1-D6FC-4f65-9D91-7224C49458BB}"/>
                <c:ext xmlns:c16="http://schemas.microsoft.com/office/drawing/2014/chart" uri="{C3380CC4-5D6E-409C-BE32-E72D297353CC}">
                  <c16:uniqueId val="{0000000C-1033-4CEB-AF61-5483AA1DCBA3}"/>
                </c:ext>
              </c:extLst>
            </c:dLbl>
            <c:dLbl>
              <c:idx val="6"/>
              <c:delete val="1"/>
              <c:extLst>
                <c:ext xmlns:c15="http://schemas.microsoft.com/office/drawing/2012/chart" uri="{CE6537A1-D6FC-4f65-9D91-7224C49458BB}"/>
                <c:ext xmlns:c16="http://schemas.microsoft.com/office/drawing/2014/chart" uri="{C3380CC4-5D6E-409C-BE32-E72D297353CC}">
                  <c16:uniqueId val="{0000000D-1033-4CEB-AF61-5483AA1DCBA3}"/>
                </c:ext>
              </c:extLst>
            </c:dLbl>
            <c:dLbl>
              <c:idx val="7"/>
              <c:delete val="1"/>
              <c:extLst>
                <c:ext xmlns:c15="http://schemas.microsoft.com/office/drawing/2012/chart" uri="{CE6537A1-D6FC-4f65-9D91-7224C49458BB}"/>
                <c:ext xmlns:c16="http://schemas.microsoft.com/office/drawing/2014/chart" uri="{C3380CC4-5D6E-409C-BE32-E72D297353CC}">
                  <c16:uniqueId val="{0000000E-1033-4CEB-AF61-5483AA1DCBA3}"/>
                </c:ext>
              </c:extLst>
            </c:dLbl>
            <c:dLbl>
              <c:idx val="8"/>
              <c:delete val="1"/>
              <c:extLst>
                <c:ext xmlns:c15="http://schemas.microsoft.com/office/drawing/2012/chart" uri="{CE6537A1-D6FC-4f65-9D91-7224C49458BB}"/>
                <c:ext xmlns:c16="http://schemas.microsoft.com/office/drawing/2014/chart" uri="{C3380CC4-5D6E-409C-BE32-E72D297353CC}">
                  <c16:uniqueId val="{00000001-1033-4CEB-AF61-5483AA1DCBA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69:$Z$69</c:f>
              <c:numCache>
                <c:formatCode>"$"#,##0.0</c:formatCode>
                <c:ptCount val="11"/>
                <c:pt idx="0">
                  <c:v>75.000000499999999</c:v>
                </c:pt>
                <c:pt idx="1">
                  <c:v>66.606906000000009</c:v>
                </c:pt>
                <c:pt idx="2">
                  <c:v>72.000012499999997</c:v>
                </c:pt>
                <c:pt idx="3">
                  <c:v>97.624999000000003</c:v>
                </c:pt>
                <c:pt idx="4">
                  <c:v>114.9999995</c:v>
                </c:pt>
                <c:pt idx="5">
                  <c:v>134.99999975</c:v>
                </c:pt>
                <c:pt idx="6">
                  <c:v>200.00000349999999</c:v>
                </c:pt>
                <c:pt idx="7">
                  <c:v>230.000012</c:v>
                </c:pt>
                <c:pt idx="8">
                  <c:v>178.37499625000001</c:v>
                </c:pt>
                <c:pt idx="9">
                  <c:v>207.87444002105326</c:v>
                </c:pt>
                <c:pt idx="10">
                  <c:v>318.00000199999999</c:v>
                </c:pt>
              </c:numCache>
            </c:numRef>
          </c:val>
          <c:smooth val="0"/>
          <c:extLst>
            <c:ext xmlns:c16="http://schemas.microsoft.com/office/drawing/2014/chart" uri="{C3380CC4-5D6E-409C-BE32-E72D297353CC}">
              <c16:uniqueId val="{0000000F-1033-4CEB-AF61-5483AA1DCBA3}"/>
            </c:ext>
          </c:extLst>
        </c:ser>
        <c:ser>
          <c:idx val="1"/>
          <c:order val="1"/>
          <c:tx>
            <c:strRef>
              <c:f>'Median pre valu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033-4CEB-AF61-5483AA1DCBA3}"/>
              </c:ext>
            </c:extLst>
          </c:dPt>
          <c:dPt>
            <c:idx val="9"/>
            <c:bubble3D val="0"/>
            <c:extLst>
              <c:ext xmlns:c16="http://schemas.microsoft.com/office/drawing/2014/chart" uri="{C3380CC4-5D6E-409C-BE32-E72D297353CC}">
                <c16:uniqueId val="{00000011-1033-4CEB-AF61-5483AA1DCB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033-4CEB-AF61-5483AA1DCBA3}"/>
              </c:ext>
            </c:extLst>
          </c:dPt>
          <c:dLbls>
            <c:dLbl>
              <c:idx val="0"/>
              <c:delete val="1"/>
              <c:extLst>
                <c:ext xmlns:c15="http://schemas.microsoft.com/office/drawing/2012/chart" uri="{CE6537A1-D6FC-4f65-9D91-7224C49458BB}"/>
                <c:ext xmlns:c16="http://schemas.microsoft.com/office/drawing/2014/chart" uri="{C3380CC4-5D6E-409C-BE32-E72D297353CC}">
                  <c16:uniqueId val="{00000014-1033-4CEB-AF61-5483AA1DCBA3}"/>
                </c:ext>
              </c:extLst>
            </c:dLbl>
            <c:dLbl>
              <c:idx val="1"/>
              <c:delete val="1"/>
              <c:extLst>
                <c:ext xmlns:c15="http://schemas.microsoft.com/office/drawing/2012/chart" uri="{CE6537A1-D6FC-4f65-9D91-7224C49458BB}"/>
                <c:ext xmlns:c16="http://schemas.microsoft.com/office/drawing/2014/chart" uri="{C3380CC4-5D6E-409C-BE32-E72D297353CC}">
                  <c16:uniqueId val="{00000015-1033-4CEB-AF61-5483AA1DCBA3}"/>
                </c:ext>
              </c:extLst>
            </c:dLbl>
            <c:dLbl>
              <c:idx val="2"/>
              <c:delete val="1"/>
              <c:extLst>
                <c:ext xmlns:c15="http://schemas.microsoft.com/office/drawing/2012/chart" uri="{CE6537A1-D6FC-4f65-9D91-7224C49458BB}"/>
                <c:ext xmlns:c16="http://schemas.microsoft.com/office/drawing/2014/chart" uri="{C3380CC4-5D6E-409C-BE32-E72D297353CC}">
                  <c16:uniqueId val="{00000016-1033-4CEB-AF61-5483AA1DCBA3}"/>
                </c:ext>
              </c:extLst>
            </c:dLbl>
            <c:dLbl>
              <c:idx val="3"/>
              <c:delete val="1"/>
              <c:extLst>
                <c:ext xmlns:c15="http://schemas.microsoft.com/office/drawing/2012/chart" uri="{CE6537A1-D6FC-4f65-9D91-7224C49458BB}"/>
                <c:ext xmlns:c16="http://schemas.microsoft.com/office/drawing/2014/chart" uri="{C3380CC4-5D6E-409C-BE32-E72D297353CC}">
                  <c16:uniqueId val="{00000017-1033-4CEB-AF61-5483AA1DCBA3}"/>
                </c:ext>
              </c:extLst>
            </c:dLbl>
            <c:dLbl>
              <c:idx val="4"/>
              <c:delete val="1"/>
              <c:extLst>
                <c:ext xmlns:c15="http://schemas.microsoft.com/office/drawing/2012/chart" uri="{CE6537A1-D6FC-4f65-9D91-7224C49458BB}"/>
                <c:ext xmlns:c16="http://schemas.microsoft.com/office/drawing/2014/chart" uri="{C3380CC4-5D6E-409C-BE32-E72D297353CC}">
                  <c16:uniqueId val="{00000018-1033-4CEB-AF61-5483AA1DCBA3}"/>
                </c:ext>
              </c:extLst>
            </c:dLbl>
            <c:dLbl>
              <c:idx val="5"/>
              <c:delete val="1"/>
              <c:extLst>
                <c:ext xmlns:c15="http://schemas.microsoft.com/office/drawing/2012/chart" uri="{CE6537A1-D6FC-4f65-9D91-7224C49458BB}"/>
                <c:ext xmlns:c16="http://schemas.microsoft.com/office/drawing/2014/chart" uri="{C3380CC4-5D6E-409C-BE32-E72D297353CC}">
                  <c16:uniqueId val="{00000019-1033-4CEB-AF61-5483AA1DCBA3}"/>
                </c:ext>
              </c:extLst>
            </c:dLbl>
            <c:dLbl>
              <c:idx val="6"/>
              <c:delete val="1"/>
              <c:extLst>
                <c:ext xmlns:c15="http://schemas.microsoft.com/office/drawing/2012/chart" uri="{CE6537A1-D6FC-4f65-9D91-7224C49458BB}"/>
                <c:ext xmlns:c16="http://schemas.microsoft.com/office/drawing/2014/chart" uri="{C3380CC4-5D6E-409C-BE32-E72D297353CC}">
                  <c16:uniqueId val="{0000001A-1033-4CEB-AF61-5483AA1DCBA3}"/>
                </c:ext>
              </c:extLst>
            </c:dLbl>
            <c:dLbl>
              <c:idx val="7"/>
              <c:delete val="1"/>
              <c:extLst>
                <c:ext xmlns:c15="http://schemas.microsoft.com/office/drawing/2012/chart" uri="{CE6537A1-D6FC-4f65-9D91-7224C49458BB}"/>
                <c:ext xmlns:c16="http://schemas.microsoft.com/office/drawing/2014/chart" uri="{C3380CC4-5D6E-409C-BE32-E72D297353CC}">
                  <c16:uniqueId val="{0000001B-1033-4CEB-AF61-5483AA1DCBA3}"/>
                </c:ext>
              </c:extLst>
            </c:dLbl>
            <c:dLbl>
              <c:idx val="8"/>
              <c:delete val="1"/>
              <c:extLst>
                <c:ext xmlns:c15="http://schemas.microsoft.com/office/drawing/2012/chart" uri="{CE6537A1-D6FC-4f65-9D91-7224C49458BB}"/>
                <c:ext xmlns:c16="http://schemas.microsoft.com/office/drawing/2014/chart" uri="{C3380CC4-5D6E-409C-BE32-E72D297353CC}">
                  <c16:uniqueId val="{00000010-1033-4CEB-AF61-5483AA1DCBA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0:$Z$70</c:f>
              <c:numCache>
                <c:formatCode>"$"#,##0.0</c:formatCode>
                <c:ptCount val="11"/>
                <c:pt idx="0">
                  <c:v>38.542287999999999</c:v>
                </c:pt>
                <c:pt idx="1">
                  <c:v>35.5</c:v>
                </c:pt>
                <c:pt idx="2">
                  <c:v>39.000000499999999</c:v>
                </c:pt>
                <c:pt idx="3">
                  <c:v>50.8000045</c:v>
                </c:pt>
                <c:pt idx="4">
                  <c:v>64.999999000000003</c:v>
                </c:pt>
                <c:pt idx="5">
                  <c:v>69.999988999999999</c:v>
                </c:pt>
                <c:pt idx="6">
                  <c:v>101.99999699999999</c:v>
                </c:pt>
                <c:pt idx="7">
                  <c:v>110.00000199999999</c:v>
                </c:pt>
                <c:pt idx="8">
                  <c:v>86.999997500000006</c:v>
                </c:pt>
                <c:pt idx="9">
                  <c:v>106.00702050000001</c:v>
                </c:pt>
                <c:pt idx="10">
                  <c:v>145.00000199999999</c:v>
                </c:pt>
              </c:numCache>
            </c:numRef>
          </c:val>
          <c:smooth val="0"/>
          <c:extLst>
            <c:ext xmlns:c16="http://schemas.microsoft.com/office/drawing/2014/chart" uri="{C3380CC4-5D6E-409C-BE32-E72D297353CC}">
              <c16:uniqueId val="{0000001C-1033-4CEB-AF61-5483AA1DCBA3}"/>
            </c:ext>
          </c:extLst>
        </c:ser>
        <c:ser>
          <c:idx val="2"/>
          <c:order val="2"/>
          <c:tx>
            <c:strRef>
              <c:f>'Median pre valu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033-4CEB-AF61-5483AA1DCB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033-4CEB-AF61-5483AA1DCBA3}"/>
              </c:ext>
            </c:extLst>
          </c:dPt>
          <c:dLbls>
            <c:dLbl>
              <c:idx val="0"/>
              <c:delete val="1"/>
              <c:extLst>
                <c:ext xmlns:c15="http://schemas.microsoft.com/office/drawing/2012/chart" uri="{CE6537A1-D6FC-4f65-9D91-7224C49458BB}"/>
                <c:ext xmlns:c16="http://schemas.microsoft.com/office/drawing/2014/chart" uri="{C3380CC4-5D6E-409C-BE32-E72D297353CC}">
                  <c16:uniqueId val="{00000020-1033-4CEB-AF61-5483AA1DCBA3}"/>
                </c:ext>
              </c:extLst>
            </c:dLbl>
            <c:dLbl>
              <c:idx val="1"/>
              <c:delete val="1"/>
              <c:extLst>
                <c:ext xmlns:c15="http://schemas.microsoft.com/office/drawing/2012/chart" uri="{CE6537A1-D6FC-4f65-9D91-7224C49458BB}"/>
                <c:ext xmlns:c16="http://schemas.microsoft.com/office/drawing/2014/chart" uri="{C3380CC4-5D6E-409C-BE32-E72D297353CC}">
                  <c16:uniqueId val="{00000021-1033-4CEB-AF61-5483AA1DCBA3}"/>
                </c:ext>
              </c:extLst>
            </c:dLbl>
            <c:dLbl>
              <c:idx val="2"/>
              <c:delete val="1"/>
              <c:extLst>
                <c:ext xmlns:c15="http://schemas.microsoft.com/office/drawing/2012/chart" uri="{CE6537A1-D6FC-4f65-9D91-7224C49458BB}"/>
                <c:ext xmlns:c16="http://schemas.microsoft.com/office/drawing/2014/chart" uri="{C3380CC4-5D6E-409C-BE32-E72D297353CC}">
                  <c16:uniqueId val="{00000022-1033-4CEB-AF61-5483AA1DCBA3}"/>
                </c:ext>
              </c:extLst>
            </c:dLbl>
            <c:dLbl>
              <c:idx val="3"/>
              <c:delete val="1"/>
              <c:extLst>
                <c:ext xmlns:c15="http://schemas.microsoft.com/office/drawing/2012/chart" uri="{CE6537A1-D6FC-4f65-9D91-7224C49458BB}"/>
                <c:ext xmlns:c16="http://schemas.microsoft.com/office/drawing/2014/chart" uri="{C3380CC4-5D6E-409C-BE32-E72D297353CC}">
                  <c16:uniqueId val="{00000023-1033-4CEB-AF61-5483AA1DCBA3}"/>
                </c:ext>
              </c:extLst>
            </c:dLbl>
            <c:dLbl>
              <c:idx val="4"/>
              <c:delete val="1"/>
              <c:extLst>
                <c:ext xmlns:c15="http://schemas.microsoft.com/office/drawing/2012/chart" uri="{CE6537A1-D6FC-4f65-9D91-7224C49458BB}"/>
                <c:ext xmlns:c16="http://schemas.microsoft.com/office/drawing/2014/chart" uri="{C3380CC4-5D6E-409C-BE32-E72D297353CC}">
                  <c16:uniqueId val="{00000024-1033-4CEB-AF61-5483AA1DCBA3}"/>
                </c:ext>
              </c:extLst>
            </c:dLbl>
            <c:dLbl>
              <c:idx val="5"/>
              <c:delete val="1"/>
              <c:extLst>
                <c:ext xmlns:c15="http://schemas.microsoft.com/office/drawing/2012/chart" uri="{CE6537A1-D6FC-4f65-9D91-7224C49458BB}"/>
                <c:ext xmlns:c16="http://schemas.microsoft.com/office/drawing/2014/chart" uri="{C3380CC4-5D6E-409C-BE32-E72D297353CC}">
                  <c16:uniqueId val="{00000025-1033-4CEB-AF61-5483AA1DCBA3}"/>
                </c:ext>
              </c:extLst>
            </c:dLbl>
            <c:dLbl>
              <c:idx val="6"/>
              <c:delete val="1"/>
              <c:extLst>
                <c:ext xmlns:c15="http://schemas.microsoft.com/office/drawing/2012/chart" uri="{CE6537A1-D6FC-4f65-9D91-7224C49458BB}"/>
                <c:ext xmlns:c16="http://schemas.microsoft.com/office/drawing/2014/chart" uri="{C3380CC4-5D6E-409C-BE32-E72D297353CC}">
                  <c16:uniqueId val="{00000026-1033-4CEB-AF61-5483AA1DCBA3}"/>
                </c:ext>
              </c:extLst>
            </c:dLbl>
            <c:dLbl>
              <c:idx val="7"/>
              <c:delete val="1"/>
              <c:extLst>
                <c:ext xmlns:c15="http://schemas.microsoft.com/office/drawing/2012/chart" uri="{CE6537A1-D6FC-4f65-9D91-7224C49458BB}"/>
                <c:ext xmlns:c16="http://schemas.microsoft.com/office/drawing/2014/chart" uri="{C3380CC4-5D6E-409C-BE32-E72D297353CC}">
                  <c16:uniqueId val="{00000027-1033-4CEB-AF61-5483AA1DCBA3}"/>
                </c:ext>
              </c:extLst>
            </c:dLbl>
            <c:dLbl>
              <c:idx val="8"/>
              <c:delete val="1"/>
              <c:extLst>
                <c:ext xmlns:c15="http://schemas.microsoft.com/office/drawing/2012/chart" uri="{CE6537A1-D6FC-4f65-9D91-7224C49458BB}"/>
                <c:ext xmlns:c16="http://schemas.microsoft.com/office/drawing/2014/chart" uri="{C3380CC4-5D6E-409C-BE32-E72D297353CC}">
                  <c16:uniqueId val="{00000028-1033-4CEB-AF61-5483AA1DCBA3}"/>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033-4CEB-AF61-5483AA1DCBA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1:$Z$71</c:f>
              <c:numCache>
                <c:formatCode>"$"#,##0.0</c:formatCode>
                <c:ptCount val="11"/>
                <c:pt idx="0">
                  <c:v>73.722750382088648</c:v>
                </c:pt>
                <c:pt idx="1">
                  <c:v>61.393281433403793</c:v>
                </c:pt>
                <c:pt idx="2">
                  <c:v>72.95624443930771</c:v>
                </c:pt>
                <c:pt idx="3">
                  <c:v>87.323427684089381</c:v>
                </c:pt>
                <c:pt idx="4">
                  <c:v>117.15533452926974</c:v>
                </c:pt>
                <c:pt idx="5">
                  <c:v>130.4666229910043</c:v>
                </c:pt>
                <c:pt idx="6">
                  <c:v>191.98995816093895</c:v>
                </c:pt>
                <c:pt idx="7">
                  <c:v>228.96759158597251</c:v>
                </c:pt>
                <c:pt idx="8">
                  <c:v>164.59020652348988</c:v>
                </c:pt>
                <c:pt idx="9">
                  <c:v>456.69872506416084</c:v>
                </c:pt>
                <c:pt idx="10">
                  <c:v>337.39200299679425</c:v>
                </c:pt>
              </c:numCache>
            </c:numRef>
          </c:val>
          <c:smooth val="0"/>
          <c:extLst>
            <c:ext xmlns:c16="http://schemas.microsoft.com/office/drawing/2014/chart" uri="{C3380CC4-5D6E-409C-BE32-E72D297353CC}">
              <c16:uniqueId val="{00000029-1033-4CEB-AF61-5483AA1DCBA3}"/>
            </c:ext>
          </c:extLst>
        </c:ser>
        <c:ser>
          <c:idx val="3"/>
          <c:order val="3"/>
          <c:tx>
            <c:strRef>
              <c:f>'Median pre valu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033-4CEB-AF61-5483AA1DCBA3}"/>
              </c:ext>
            </c:extLst>
          </c:dPt>
          <c:dPt>
            <c:idx val="16"/>
            <c:bubble3D val="0"/>
            <c:extLst>
              <c:ext xmlns:c16="http://schemas.microsoft.com/office/drawing/2014/chart" uri="{C3380CC4-5D6E-409C-BE32-E72D297353CC}">
                <c16:uniqueId val="{0000002C-1033-4CEB-AF61-5483AA1DCBA3}"/>
              </c:ext>
            </c:extLst>
          </c:dPt>
          <c:dLbls>
            <c:dLbl>
              <c:idx val="0"/>
              <c:delete val="1"/>
              <c:extLst>
                <c:ext xmlns:c15="http://schemas.microsoft.com/office/drawing/2012/chart" uri="{CE6537A1-D6FC-4f65-9D91-7224C49458BB}"/>
                <c:ext xmlns:c16="http://schemas.microsoft.com/office/drawing/2014/chart" uri="{C3380CC4-5D6E-409C-BE32-E72D297353CC}">
                  <c16:uniqueId val="{0000002D-1033-4CEB-AF61-5483AA1DCBA3}"/>
                </c:ext>
              </c:extLst>
            </c:dLbl>
            <c:dLbl>
              <c:idx val="1"/>
              <c:delete val="1"/>
              <c:extLst>
                <c:ext xmlns:c15="http://schemas.microsoft.com/office/drawing/2012/chart" uri="{CE6537A1-D6FC-4f65-9D91-7224C49458BB}"/>
                <c:ext xmlns:c16="http://schemas.microsoft.com/office/drawing/2014/chart" uri="{C3380CC4-5D6E-409C-BE32-E72D297353CC}">
                  <c16:uniqueId val="{0000002E-1033-4CEB-AF61-5483AA1DCBA3}"/>
                </c:ext>
              </c:extLst>
            </c:dLbl>
            <c:dLbl>
              <c:idx val="2"/>
              <c:delete val="1"/>
              <c:extLst>
                <c:ext xmlns:c15="http://schemas.microsoft.com/office/drawing/2012/chart" uri="{CE6537A1-D6FC-4f65-9D91-7224C49458BB}"/>
                <c:ext xmlns:c16="http://schemas.microsoft.com/office/drawing/2014/chart" uri="{C3380CC4-5D6E-409C-BE32-E72D297353CC}">
                  <c16:uniqueId val="{0000002F-1033-4CEB-AF61-5483AA1DCBA3}"/>
                </c:ext>
              </c:extLst>
            </c:dLbl>
            <c:dLbl>
              <c:idx val="3"/>
              <c:delete val="1"/>
              <c:extLst>
                <c:ext xmlns:c15="http://schemas.microsoft.com/office/drawing/2012/chart" uri="{CE6537A1-D6FC-4f65-9D91-7224C49458BB}"/>
                <c:ext xmlns:c16="http://schemas.microsoft.com/office/drawing/2014/chart" uri="{C3380CC4-5D6E-409C-BE32-E72D297353CC}">
                  <c16:uniqueId val="{00000030-1033-4CEB-AF61-5483AA1DCBA3}"/>
                </c:ext>
              </c:extLst>
            </c:dLbl>
            <c:dLbl>
              <c:idx val="4"/>
              <c:delete val="1"/>
              <c:extLst>
                <c:ext xmlns:c15="http://schemas.microsoft.com/office/drawing/2012/chart" uri="{CE6537A1-D6FC-4f65-9D91-7224C49458BB}"/>
                <c:ext xmlns:c16="http://schemas.microsoft.com/office/drawing/2014/chart" uri="{C3380CC4-5D6E-409C-BE32-E72D297353CC}">
                  <c16:uniqueId val="{00000031-1033-4CEB-AF61-5483AA1DCBA3}"/>
                </c:ext>
              </c:extLst>
            </c:dLbl>
            <c:dLbl>
              <c:idx val="5"/>
              <c:delete val="1"/>
              <c:extLst>
                <c:ext xmlns:c15="http://schemas.microsoft.com/office/drawing/2012/chart" uri="{CE6537A1-D6FC-4f65-9D91-7224C49458BB}"/>
                <c:ext xmlns:c16="http://schemas.microsoft.com/office/drawing/2014/chart" uri="{C3380CC4-5D6E-409C-BE32-E72D297353CC}">
                  <c16:uniqueId val="{00000032-1033-4CEB-AF61-5483AA1DCBA3}"/>
                </c:ext>
              </c:extLst>
            </c:dLbl>
            <c:dLbl>
              <c:idx val="6"/>
              <c:delete val="1"/>
              <c:extLst>
                <c:ext xmlns:c15="http://schemas.microsoft.com/office/drawing/2012/chart" uri="{CE6537A1-D6FC-4f65-9D91-7224C49458BB}"/>
                <c:ext xmlns:c16="http://schemas.microsoft.com/office/drawing/2014/chart" uri="{C3380CC4-5D6E-409C-BE32-E72D297353CC}">
                  <c16:uniqueId val="{00000033-1033-4CEB-AF61-5483AA1DCBA3}"/>
                </c:ext>
              </c:extLst>
            </c:dLbl>
            <c:dLbl>
              <c:idx val="7"/>
              <c:delete val="1"/>
              <c:extLst>
                <c:ext xmlns:c15="http://schemas.microsoft.com/office/drawing/2012/chart" uri="{CE6537A1-D6FC-4f65-9D91-7224C49458BB}"/>
                <c:ext xmlns:c16="http://schemas.microsoft.com/office/drawing/2014/chart" uri="{C3380CC4-5D6E-409C-BE32-E72D297353CC}">
                  <c16:uniqueId val="{00000034-1033-4CEB-AF61-5483AA1DCBA3}"/>
                </c:ext>
              </c:extLst>
            </c:dLbl>
            <c:dLbl>
              <c:idx val="8"/>
              <c:delete val="1"/>
              <c:extLst>
                <c:ext xmlns:c15="http://schemas.microsoft.com/office/drawing/2012/chart" uri="{CE6537A1-D6FC-4f65-9D91-7224C49458BB}"/>
                <c:ext xmlns:c16="http://schemas.microsoft.com/office/drawing/2014/chart" uri="{C3380CC4-5D6E-409C-BE32-E72D297353CC}">
                  <c16:uniqueId val="{00000035-1033-4CEB-AF61-5483AA1DCBA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72:$Z$72</c:f>
              <c:numCache>
                <c:formatCode>"$"#,##0.0</c:formatCode>
                <c:ptCount val="11"/>
                <c:pt idx="0">
                  <c:v>18</c:v>
                </c:pt>
                <c:pt idx="1">
                  <c:v>17.065450999999999</c:v>
                </c:pt>
                <c:pt idx="2">
                  <c:v>20</c:v>
                </c:pt>
                <c:pt idx="3">
                  <c:v>26.49249975</c:v>
                </c:pt>
                <c:pt idx="4">
                  <c:v>33.139094</c:v>
                </c:pt>
                <c:pt idx="5">
                  <c:v>34.999999250000002</c:v>
                </c:pt>
                <c:pt idx="6">
                  <c:v>50.000000999999997</c:v>
                </c:pt>
                <c:pt idx="7">
                  <c:v>55.000000999999997</c:v>
                </c:pt>
                <c:pt idx="8">
                  <c:v>43.455903249999999</c:v>
                </c:pt>
                <c:pt idx="9">
                  <c:v>55.000000749999998</c:v>
                </c:pt>
                <c:pt idx="10">
                  <c:v>74.354001999999994</c:v>
                </c:pt>
              </c:numCache>
            </c:numRef>
          </c:val>
          <c:smooth val="0"/>
          <c:extLst>
            <c:ext xmlns:c16="http://schemas.microsoft.com/office/drawing/2014/chart" uri="{C3380CC4-5D6E-409C-BE32-E72D297353CC}">
              <c16:uniqueId val="{00000036-1033-4CEB-AF61-5483AA1DCBA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980-456C-AC91-3BE6BE6B1BE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980-456C-AC91-3BE6BE6B1B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980-456C-AC91-3BE6BE6B1BE1}"/>
              </c:ext>
            </c:extLst>
          </c:dPt>
          <c:dPt>
            <c:idx val="16"/>
            <c:bubble3D val="0"/>
            <c:extLst>
              <c:ext xmlns:c16="http://schemas.microsoft.com/office/drawing/2014/chart" uri="{C3380CC4-5D6E-409C-BE32-E72D297353CC}">
                <c16:uniqueId val="{00000006-B980-456C-AC91-3BE6BE6B1BE1}"/>
              </c:ext>
            </c:extLst>
          </c:dPt>
          <c:dLbls>
            <c:dLbl>
              <c:idx val="0"/>
              <c:delete val="1"/>
              <c:extLst>
                <c:ext xmlns:c15="http://schemas.microsoft.com/office/drawing/2012/chart" uri="{CE6537A1-D6FC-4f65-9D91-7224C49458BB}"/>
                <c:ext xmlns:c16="http://schemas.microsoft.com/office/drawing/2014/chart" uri="{C3380CC4-5D6E-409C-BE32-E72D297353CC}">
                  <c16:uniqueId val="{00000007-B980-456C-AC91-3BE6BE6B1BE1}"/>
                </c:ext>
              </c:extLst>
            </c:dLbl>
            <c:dLbl>
              <c:idx val="1"/>
              <c:delete val="1"/>
              <c:extLst>
                <c:ext xmlns:c15="http://schemas.microsoft.com/office/drawing/2012/chart" uri="{CE6537A1-D6FC-4f65-9D91-7224C49458BB}"/>
                <c:ext xmlns:c16="http://schemas.microsoft.com/office/drawing/2014/chart" uri="{C3380CC4-5D6E-409C-BE32-E72D297353CC}">
                  <c16:uniqueId val="{00000008-B980-456C-AC91-3BE6BE6B1BE1}"/>
                </c:ext>
              </c:extLst>
            </c:dLbl>
            <c:dLbl>
              <c:idx val="2"/>
              <c:delete val="1"/>
              <c:extLst>
                <c:ext xmlns:c15="http://schemas.microsoft.com/office/drawing/2012/chart" uri="{CE6537A1-D6FC-4f65-9D91-7224C49458BB}"/>
                <c:ext xmlns:c16="http://schemas.microsoft.com/office/drawing/2014/chart" uri="{C3380CC4-5D6E-409C-BE32-E72D297353CC}">
                  <c16:uniqueId val="{00000009-B980-456C-AC91-3BE6BE6B1BE1}"/>
                </c:ext>
              </c:extLst>
            </c:dLbl>
            <c:dLbl>
              <c:idx val="3"/>
              <c:delete val="1"/>
              <c:extLst>
                <c:ext xmlns:c15="http://schemas.microsoft.com/office/drawing/2012/chart" uri="{CE6537A1-D6FC-4f65-9D91-7224C49458BB}"/>
                <c:ext xmlns:c16="http://schemas.microsoft.com/office/drawing/2014/chart" uri="{C3380CC4-5D6E-409C-BE32-E72D297353CC}">
                  <c16:uniqueId val="{0000000A-B980-456C-AC91-3BE6BE6B1BE1}"/>
                </c:ext>
              </c:extLst>
            </c:dLbl>
            <c:dLbl>
              <c:idx val="4"/>
              <c:delete val="1"/>
              <c:extLst>
                <c:ext xmlns:c15="http://schemas.microsoft.com/office/drawing/2012/chart" uri="{CE6537A1-D6FC-4f65-9D91-7224C49458BB}"/>
                <c:ext xmlns:c16="http://schemas.microsoft.com/office/drawing/2014/chart" uri="{C3380CC4-5D6E-409C-BE32-E72D297353CC}">
                  <c16:uniqueId val="{0000000B-B980-456C-AC91-3BE6BE6B1BE1}"/>
                </c:ext>
              </c:extLst>
            </c:dLbl>
            <c:dLbl>
              <c:idx val="5"/>
              <c:delete val="1"/>
              <c:extLst>
                <c:ext xmlns:c15="http://schemas.microsoft.com/office/drawing/2012/chart" uri="{CE6537A1-D6FC-4f65-9D91-7224C49458BB}"/>
                <c:ext xmlns:c16="http://schemas.microsoft.com/office/drawing/2014/chart" uri="{C3380CC4-5D6E-409C-BE32-E72D297353CC}">
                  <c16:uniqueId val="{0000000C-B980-456C-AC91-3BE6BE6B1BE1}"/>
                </c:ext>
              </c:extLst>
            </c:dLbl>
            <c:dLbl>
              <c:idx val="6"/>
              <c:delete val="1"/>
              <c:extLst>
                <c:ext xmlns:c15="http://schemas.microsoft.com/office/drawing/2012/chart" uri="{CE6537A1-D6FC-4f65-9D91-7224C49458BB}"/>
                <c:ext xmlns:c16="http://schemas.microsoft.com/office/drawing/2014/chart" uri="{C3380CC4-5D6E-409C-BE32-E72D297353CC}">
                  <c16:uniqueId val="{0000000D-B980-456C-AC91-3BE6BE6B1BE1}"/>
                </c:ext>
              </c:extLst>
            </c:dLbl>
            <c:dLbl>
              <c:idx val="7"/>
              <c:delete val="1"/>
              <c:extLst>
                <c:ext xmlns:c15="http://schemas.microsoft.com/office/drawing/2012/chart" uri="{CE6537A1-D6FC-4f65-9D91-7224C49458BB}"/>
                <c:ext xmlns:c16="http://schemas.microsoft.com/office/drawing/2014/chart" uri="{C3380CC4-5D6E-409C-BE32-E72D297353CC}">
                  <c16:uniqueId val="{0000000E-B980-456C-AC91-3BE6BE6B1BE1}"/>
                </c:ext>
              </c:extLst>
            </c:dLbl>
            <c:dLbl>
              <c:idx val="8"/>
              <c:delete val="1"/>
              <c:extLst>
                <c:ext xmlns:c15="http://schemas.microsoft.com/office/drawing/2012/chart" uri="{CE6537A1-D6FC-4f65-9D91-7224C49458BB}"/>
                <c:ext xmlns:c16="http://schemas.microsoft.com/office/drawing/2014/chart" uri="{C3380CC4-5D6E-409C-BE32-E72D297353CC}">
                  <c16:uniqueId val="{00000001-B980-456C-AC91-3BE6BE6B1BE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980-456C-AC91-3BE6BE6B1BE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99:$M$99</c:f>
              <c:numCache>
                <c:formatCode>"$"#,##0.0</c:formatCode>
                <c:ptCount val="11"/>
                <c:pt idx="0">
                  <c:v>149.09602599999999</c:v>
                </c:pt>
                <c:pt idx="1">
                  <c:v>155.14939075000001</c:v>
                </c:pt>
                <c:pt idx="2">
                  <c:v>168.49999750000001</c:v>
                </c:pt>
                <c:pt idx="3">
                  <c:v>200</c:v>
                </c:pt>
                <c:pt idx="4">
                  <c:v>250</c:v>
                </c:pt>
                <c:pt idx="5">
                  <c:v>322.4999995</c:v>
                </c:pt>
                <c:pt idx="6">
                  <c:v>600.00003050000009</c:v>
                </c:pt>
                <c:pt idx="7">
                  <c:v>549.84402399999999</c:v>
                </c:pt>
                <c:pt idx="8">
                  <c:v>385.00000249999999</c:v>
                </c:pt>
                <c:pt idx="9">
                  <c:v>483.0000015</c:v>
                </c:pt>
                <c:pt idx="10">
                  <c:v>778.72527400000001</c:v>
                </c:pt>
              </c:numCache>
            </c:numRef>
          </c:val>
          <c:smooth val="0"/>
          <c:extLst>
            <c:ext xmlns:c16="http://schemas.microsoft.com/office/drawing/2014/chart" uri="{C3380CC4-5D6E-409C-BE32-E72D297353CC}">
              <c16:uniqueId val="{0000000F-B980-456C-AC91-3BE6BE6B1BE1}"/>
            </c:ext>
          </c:extLst>
        </c:ser>
        <c:ser>
          <c:idx val="1"/>
          <c:order val="1"/>
          <c:tx>
            <c:strRef>
              <c:f>'Median pre valu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980-456C-AC91-3BE6BE6B1BE1}"/>
              </c:ext>
            </c:extLst>
          </c:dPt>
          <c:dPt>
            <c:idx val="9"/>
            <c:bubble3D val="0"/>
            <c:extLst>
              <c:ext xmlns:c16="http://schemas.microsoft.com/office/drawing/2014/chart" uri="{C3380CC4-5D6E-409C-BE32-E72D297353CC}">
                <c16:uniqueId val="{00000011-B980-456C-AC91-3BE6BE6B1B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980-456C-AC91-3BE6BE6B1BE1}"/>
              </c:ext>
            </c:extLst>
          </c:dPt>
          <c:dLbls>
            <c:dLbl>
              <c:idx val="0"/>
              <c:delete val="1"/>
              <c:extLst>
                <c:ext xmlns:c15="http://schemas.microsoft.com/office/drawing/2012/chart" uri="{CE6537A1-D6FC-4f65-9D91-7224C49458BB}"/>
                <c:ext xmlns:c16="http://schemas.microsoft.com/office/drawing/2014/chart" uri="{C3380CC4-5D6E-409C-BE32-E72D297353CC}">
                  <c16:uniqueId val="{00000014-B980-456C-AC91-3BE6BE6B1BE1}"/>
                </c:ext>
              </c:extLst>
            </c:dLbl>
            <c:dLbl>
              <c:idx val="1"/>
              <c:delete val="1"/>
              <c:extLst>
                <c:ext xmlns:c15="http://schemas.microsoft.com/office/drawing/2012/chart" uri="{CE6537A1-D6FC-4f65-9D91-7224C49458BB}"/>
                <c:ext xmlns:c16="http://schemas.microsoft.com/office/drawing/2014/chart" uri="{C3380CC4-5D6E-409C-BE32-E72D297353CC}">
                  <c16:uniqueId val="{00000015-B980-456C-AC91-3BE6BE6B1BE1}"/>
                </c:ext>
              </c:extLst>
            </c:dLbl>
            <c:dLbl>
              <c:idx val="2"/>
              <c:delete val="1"/>
              <c:extLst>
                <c:ext xmlns:c15="http://schemas.microsoft.com/office/drawing/2012/chart" uri="{CE6537A1-D6FC-4f65-9D91-7224C49458BB}"/>
                <c:ext xmlns:c16="http://schemas.microsoft.com/office/drawing/2014/chart" uri="{C3380CC4-5D6E-409C-BE32-E72D297353CC}">
                  <c16:uniqueId val="{00000016-B980-456C-AC91-3BE6BE6B1BE1}"/>
                </c:ext>
              </c:extLst>
            </c:dLbl>
            <c:dLbl>
              <c:idx val="3"/>
              <c:delete val="1"/>
              <c:extLst>
                <c:ext xmlns:c15="http://schemas.microsoft.com/office/drawing/2012/chart" uri="{CE6537A1-D6FC-4f65-9D91-7224C49458BB}"/>
                <c:ext xmlns:c16="http://schemas.microsoft.com/office/drawing/2014/chart" uri="{C3380CC4-5D6E-409C-BE32-E72D297353CC}">
                  <c16:uniqueId val="{00000017-B980-456C-AC91-3BE6BE6B1BE1}"/>
                </c:ext>
              </c:extLst>
            </c:dLbl>
            <c:dLbl>
              <c:idx val="4"/>
              <c:delete val="1"/>
              <c:extLst>
                <c:ext xmlns:c15="http://schemas.microsoft.com/office/drawing/2012/chart" uri="{CE6537A1-D6FC-4f65-9D91-7224C49458BB}"/>
                <c:ext xmlns:c16="http://schemas.microsoft.com/office/drawing/2014/chart" uri="{C3380CC4-5D6E-409C-BE32-E72D297353CC}">
                  <c16:uniqueId val="{00000018-B980-456C-AC91-3BE6BE6B1BE1}"/>
                </c:ext>
              </c:extLst>
            </c:dLbl>
            <c:dLbl>
              <c:idx val="5"/>
              <c:delete val="1"/>
              <c:extLst>
                <c:ext xmlns:c15="http://schemas.microsoft.com/office/drawing/2012/chart" uri="{CE6537A1-D6FC-4f65-9D91-7224C49458BB}"/>
                <c:ext xmlns:c16="http://schemas.microsoft.com/office/drawing/2014/chart" uri="{C3380CC4-5D6E-409C-BE32-E72D297353CC}">
                  <c16:uniqueId val="{00000019-B980-456C-AC91-3BE6BE6B1BE1}"/>
                </c:ext>
              </c:extLst>
            </c:dLbl>
            <c:dLbl>
              <c:idx val="6"/>
              <c:delete val="1"/>
              <c:extLst>
                <c:ext xmlns:c15="http://schemas.microsoft.com/office/drawing/2012/chart" uri="{CE6537A1-D6FC-4f65-9D91-7224C49458BB}"/>
                <c:ext xmlns:c16="http://schemas.microsoft.com/office/drawing/2014/chart" uri="{C3380CC4-5D6E-409C-BE32-E72D297353CC}">
                  <c16:uniqueId val="{0000001A-B980-456C-AC91-3BE6BE6B1BE1}"/>
                </c:ext>
              </c:extLst>
            </c:dLbl>
            <c:dLbl>
              <c:idx val="7"/>
              <c:delete val="1"/>
              <c:extLst>
                <c:ext xmlns:c15="http://schemas.microsoft.com/office/drawing/2012/chart" uri="{CE6537A1-D6FC-4f65-9D91-7224C49458BB}"/>
                <c:ext xmlns:c16="http://schemas.microsoft.com/office/drawing/2014/chart" uri="{C3380CC4-5D6E-409C-BE32-E72D297353CC}">
                  <c16:uniqueId val="{0000001B-B980-456C-AC91-3BE6BE6B1BE1}"/>
                </c:ext>
              </c:extLst>
            </c:dLbl>
            <c:dLbl>
              <c:idx val="8"/>
              <c:delete val="1"/>
              <c:extLst>
                <c:ext xmlns:c15="http://schemas.microsoft.com/office/drawing/2012/chart" uri="{CE6537A1-D6FC-4f65-9D91-7224C49458BB}"/>
                <c:ext xmlns:c16="http://schemas.microsoft.com/office/drawing/2014/chart" uri="{C3380CC4-5D6E-409C-BE32-E72D297353CC}">
                  <c16:uniqueId val="{00000010-B980-456C-AC91-3BE6BE6B1BE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0:$M$100</c:f>
              <c:numCache>
                <c:formatCode>"$"#,##0.0</c:formatCode>
                <c:ptCount val="11"/>
                <c:pt idx="0">
                  <c:v>68.3</c:v>
                </c:pt>
                <c:pt idx="1">
                  <c:v>77.312503499999991</c:v>
                </c:pt>
                <c:pt idx="2">
                  <c:v>80.000000999999997</c:v>
                </c:pt>
                <c:pt idx="3">
                  <c:v>100</c:v>
                </c:pt>
                <c:pt idx="4">
                  <c:v>125.00000449999999</c:v>
                </c:pt>
                <c:pt idx="5">
                  <c:v>167.21715599999999</c:v>
                </c:pt>
                <c:pt idx="6">
                  <c:v>281.00000199999999</c:v>
                </c:pt>
                <c:pt idx="7">
                  <c:v>262.00000999999997</c:v>
                </c:pt>
                <c:pt idx="8">
                  <c:v>150.00000199999999</c:v>
                </c:pt>
                <c:pt idx="9">
                  <c:v>225.00000299999999</c:v>
                </c:pt>
                <c:pt idx="10">
                  <c:v>316.28288350000003</c:v>
                </c:pt>
              </c:numCache>
            </c:numRef>
          </c:val>
          <c:smooth val="0"/>
          <c:extLst>
            <c:ext xmlns:c16="http://schemas.microsoft.com/office/drawing/2014/chart" uri="{C3380CC4-5D6E-409C-BE32-E72D297353CC}">
              <c16:uniqueId val="{0000001C-B980-456C-AC91-3BE6BE6B1BE1}"/>
            </c:ext>
          </c:extLst>
        </c:ser>
        <c:ser>
          <c:idx val="2"/>
          <c:order val="2"/>
          <c:tx>
            <c:strRef>
              <c:f>'Median pre valu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980-456C-AC91-3BE6BE6B1B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980-456C-AC91-3BE6BE6B1BE1}"/>
              </c:ext>
            </c:extLst>
          </c:dPt>
          <c:dLbls>
            <c:dLbl>
              <c:idx val="0"/>
              <c:delete val="1"/>
              <c:extLst>
                <c:ext xmlns:c15="http://schemas.microsoft.com/office/drawing/2012/chart" uri="{CE6537A1-D6FC-4f65-9D91-7224C49458BB}"/>
                <c:ext xmlns:c16="http://schemas.microsoft.com/office/drawing/2014/chart" uri="{C3380CC4-5D6E-409C-BE32-E72D297353CC}">
                  <c16:uniqueId val="{00000020-B980-456C-AC91-3BE6BE6B1BE1}"/>
                </c:ext>
              </c:extLst>
            </c:dLbl>
            <c:dLbl>
              <c:idx val="1"/>
              <c:delete val="1"/>
              <c:extLst>
                <c:ext xmlns:c15="http://schemas.microsoft.com/office/drawing/2012/chart" uri="{CE6537A1-D6FC-4f65-9D91-7224C49458BB}"/>
                <c:ext xmlns:c16="http://schemas.microsoft.com/office/drawing/2014/chart" uri="{C3380CC4-5D6E-409C-BE32-E72D297353CC}">
                  <c16:uniqueId val="{00000021-B980-456C-AC91-3BE6BE6B1BE1}"/>
                </c:ext>
              </c:extLst>
            </c:dLbl>
            <c:dLbl>
              <c:idx val="2"/>
              <c:delete val="1"/>
              <c:extLst>
                <c:ext xmlns:c15="http://schemas.microsoft.com/office/drawing/2012/chart" uri="{CE6537A1-D6FC-4f65-9D91-7224C49458BB}"/>
                <c:ext xmlns:c16="http://schemas.microsoft.com/office/drawing/2014/chart" uri="{C3380CC4-5D6E-409C-BE32-E72D297353CC}">
                  <c16:uniqueId val="{00000022-B980-456C-AC91-3BE6BE6B1BE1}"/>
                </c:ext>
              </c:extLst>
            </c:dLbl>
            <c:dLbl>
              <c:idx val="3"/>
              <c:delete val="1"/>
              <c:extLst>
                <c:ext xmlns:c15="http://schemas.microsoft.com/office/drawing/2012/chart" uri="{CE6537A1-D6FC-4f65-9D91-7224C49458BB}"/>
                <c:ext xmlns:c16="http://schemas.microsoft.com/office/drawing/2014/chart" uri="{C3380CC4-5D6E-409C-BE32-E72D297353CC}">
                  <c16:uniqueId val="{00000023-B980-456C-AC91-3BE6BE6B1BE1}"/>
                </c:ext>
              </c:extLst>
            </c:dLbl>
            <c:dLbl>
              <c:idx val="4"/>
              <c:delete val="1"/>
              <c:extLst>
                <c:ext xmlns:c15="http://schemas.microsoft.com/office/drawing/2012/chart" uri="{CE6537A1-D6FC-4f65-9D91-7224C49458BB}"/>
                <c:ext xmlns:c16="http://schemas.microsoft.com/office/drawing/2014/chart" uri="{C3380CC4-5D6E-409C-BE32-E72D297353CC}">
                  <c16:uniqueId val="{00000024-B980-456C-AC91-3BE6BE6B1BE1}"/>
                </c:ext>
              </c:extLst>
            </c:dLbl>
            <c:dLbl>
              <c:idx val="5"/>
              <c:delete val="1"/>
              <c:extLst>
                <c:ext xmlns:c15="http://schemas.microsoft.com/office/drawing/2012/chart" uri="{CE6537A1-D6FC-4f65-9D91-7224C49458BB}"/>
                <c:ext xmlns:c16="http://schemas.microsoft.com/office/drawing/2014/chart" uri="{C3380CC4-5D6E-409C-BE32-E72D297353CC}">
                  <c16:uniqueId val="{00000025-B980-456C-AC91-3BE6BE6B1BE1}"/>
                </c:ext>
              </c:extLst>
            </c:dLbl>
            <c:dLbl>
              <c:idx val="6"/>
              <c:delete val="1"/>
              <c:extLst>
                <c:ext xmlns:c15="http://schemas.microsoft.com/office/drawing/2012/chart" uri="{CE6537A1-D6FC-4f65-9D91-7224C49458BB}"/>
                <c:ext xmlns:c16="http://schemas.microsoft.com/office/drawing/2014/chart" uri="{C3380CC4-5D6E-409C-BE32-E72D297353CC}">
                  <c16:uniqueId val="{00000026-B980-456C-AC91-3BE6BE6B1BE1}"/>
                </c:ext>
              </c:extLst>
            </c:dLbl>
            <c:dLbl>
              <c:idx val="7"/>
              <c:delete val="1"/>
              <c:extLst>
                <c:ext xmlns:c15="http://schemas.microsoft.com/office/drawing/2012/chart" uri="{CE6537A1-D6FC-4f65-9D91-7224C49458BB}"/>
                <c:ext xmlns:c16="http://schemas.microsoft.com/office/drawing/2014/chart" uri="{C3380CC4-5D6E-409C-BE32-E72D297353CC}">
                  <c16:uniqueId val="{00000027-B980-456C-AC91-3BE6BE6B1BE1}"/>
                </c:ext>
              </c:extLst>
            </c:dLbl>
            <c:dLbl>
              <c:idx val="8"/>
              <c:delete val="1"/>
              <c:extLst>
                <c:ext xmlns:c15="http://schemas.microsoft.com/office/drawing/2012/chart" uri="{CE6537A1-D6FC-4f65-9D91-7224C49458BB}"/>
                <c:ext xmlns:c16="http://schemas.microsoft.com/office/drawing/2014/chart" uri="{C3380CC4-5D6E-409C-BE32-E72D297353CC}">
                  <c16:uniqueId val="{00000028-B980-456C-AC91-3BE6BE6B1BE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1:$M$101</c:f>
              <c:numCache>
                <c:formatCode>"$"#,##0.0</c:formatCode>
                <c:ptCount val="11"/>
                <c:pt idx="0">
                  <c:v>146.52039303375014</c:v>
                </c:pt>
                <c:pt idx="1">
                  <c:v>154.42749181314704</c:v>
                </c:pt>
                <c:pt idx="2">
                  <c:v>157.31224379740712</c:v>
                </c:pt>
                <c:pt idx="3">
                  <c:v>216.23086279304613</c:v>
                </c:pt>
                <c:pt idx="4">
                  <c:v>231.46396145870148</c:v>
                </c:pt>
                <c:pt idx="5">
                  <c:v>340.6283918902148</c:v>
                </c:pt>
                <c:pt idx="6">
                  <c:v>573.81557688971714</c:v>
                </c:pt>
                <c:pt idx="7">
                  <c:v>456.25202727474226</c:v>
                </c:pt>
                <c:pt idx="8">
                  <c:v>340.93170457779331</c:v>
                </c:pt>
                <c:pt idx="9">
                  <c:v>722.76348312132905</c:v>
                </c:pt>
                <c:pt idx="10">
                  <c:v>999.94890451448441</c:v>
                </c:pt>
              </c:numCache>
            </c:numRef>
          </c:val>
          <c:smooth val="0"/>
          <c:extLst>
            <c:ext xmlns:c16="http://schemas.microsoft.com/office/drawing/2014/chart" uri="{C3380CC4-5D6E-409C-BE32-E72D297353CC}">
              <c16:uniqueId val="{00000029-B980-456C-AC91-3BE6BE6B1BE1}"/>
            </c:ext>
          </c:extLst>
        </c:ser>
        <c:ser>
          <c:idx val="3"/>
          <c:order val="3"/>
          <c:tx>
            <c:strRef>
              <c:f>'Median pre valu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980-456C-AC91-3BE6BE6B1BE1}"/>
              </c:ext>
            </c:extLst>
          </c:dPt>
          <c:dPt>
            <c:idx val="16"/>
            <c:bubble3D val="0"/>
            <c:extLst>
              <c:ext xmlns:c16="http://schemas.microsoft.com/office/drawing/2014/chart" uri="{C3380CC4-5D6E-409C-BE32-E72D297353CC}">
                <c16:uniqueId val="{0000002C-B980-456C-AC91-3BE6BE6B1BE1}"/>
              </c:ext>
            </c:extLst>
          </c:dPt>
          <c:dLbls>
            <c:dLbl>
              <c:idx val="0"/>
              <c:delete val="1"/>
              <c:extLst>
                <c:ext xmlns:c15="http://schemas.microsoft.com/office/drawing/2012/chart" uri="{CE6537A1-D6FC-4f65-9D91-7224C49458BB}"/>
                <c:ext xmlns:c16="http://schemas.microsoft.com/office/drawing/2014/chart" uri="{C3380CC4-5D6E-409C-BE32-E72D297353CC}">
                  <c16:uniqueId val="{0000002D-B980-456C-AC91-3BE6BE6B1BE1}"/>
                </c:ext>
              </c:extLst>
            </c:dLbl>
            <c:dLbl>
              <c:idx val="1"/>
              <c:delete val="1"/>
              <c:extLst>
                <c:ext xmlns:c15="http://schemas.microsoft.com/office/drawing/2012/chart" uri="{CE6537A1-D6FC-4f65-9D91-7224C49458BB}"/>
                <c:ext xmlns:c16="http://schemas.microsoft.com/office/drawing/2014/chart" uri="{C3380CC4-5D6E-409C-BE32-E72D297353CC}">
                  <c16:uniqueId val="{0000002E-B980-456C-AC91-3BE6BE6B1BE1}"/>
                </c:ext>
              </c:extLst>
            </c:dLbl>
            <c:dLbl>
              <c:idx val="2"/>
              <c:delete val="1"/>
              <c:extLst>
                <c:ext xmlns:c15="http://schemas.microsoft.com/office/drawing/2012/chart" uri="{CE6537A1-D6FC-4f65-9D91-7224C49458BB}"/>
                <c:ext xmlns:c16="http://schemas.microsoft.com/office/drawing/2014/chart" uri="{C3380CC4-5D6E-409C-BE32-E72D297353CC}">
                  <c16:uniqueId val="{0000002F-B980-456C-AC91-3BE6BE6B1BE1}"/>
                </c:ext>
              </c:extLst>
            </c:dLbl>
            <c:dLbl>
              <c:idx val="3"/>
              <c:delete val="1"/>
              <c:extLst>
                <c:ext xmlns:c15="http://schemas.microsoft.com/office/drawing/2012/chart" uri="{CE6537A1-D6FC-4f65-9D91-7224C49458BB}"/>
                <c:ext xmlns:c16="http://schemas.microsoft.com/office/drawing/2014/chart" uri="{C3380CC4-5D6E-409C-BE32-E72D297353CC}">
                  <c16:uniqueId val="{00000030-B980-456C-AC91-3BE6BE6B1BE1}"/>
                </c:ext>
              </c:extLst>
            </c:dLbl>
            <c:dLbl>
              <c:idx val="4"/>
              <c:delete val="1"/>
              <c:extLst>
                <c:ext xmlns:c15="http://schemas.microsoft.com/office/drawing/2012/chart" uri="{CE6537A1-D6FC-4f65-9D91-7224C49458BB}"/>
                <c:ext xmlns:c16="http://schemas.microsoft.com/office/drawing/2014/chart" uri="{C3380CC4-5D6E-409C-BE32-E72D297353CC}">
                  <c16:uniqueId val="{00000031-B980-456C-AC91-3BE6BE6B1BE1}"/>
                </c:ext>
              </c:extLst>
            </c:dLbl>
            <c:dLbl>
              <c:idx val="5"/>
              <c:delete val="1"/>
              <c:extLst>
                <c:ext xmlns:c15="http://schemas.microsoft.com/office/drawing/2012/chart" uri="{CE6537A1-D6FC-4f65-9D91-7224C49458BB}"/>
                <c:ext xmlns:c16="http://schemas.microsoft.com/office/drawing/2014/chart" uri="{C3380CC4-5D6E-409C-BE32-E72D297353CC}">
                  <c16:uniqueId val="{00000032-B980-456C-AC91-3BE6BE6B1BE1}"/>
                </c:ext>
              </c:extLst>
            </c:dLbl>
            <c:dLbl>
              <c:idx val="6"/>
              <c:delete val="1"/>
              <c:extLst>
                <c:ext xmlns:c15="http://schemas.microsoft.com/office/drawing/2012/chart" uri="{CE6537A1-D6FC-4f65-9D91-7224C49458BB}"/>
                <c:ext xmlns:c16="http://schemas.microsoft.com/office/drawing/2014/chart" uri="{C3380CC4-5D6E-409C-BE32-E72D297353CC}">
                  <c16:uniqueId val="{00000033-B980-456C-AC91-3BE6BE6B1BE1}"/>
                </c:ext>
              </c:extLst>
            </c:dLbl>
            <c:dLbl>
              <c:idx val="7"/>
              <c:delete val="1"/>
              <c:extLst>
                <c:ext xmlns:c15="http://schemas.microsoft.com/office/drawing/2012/chart" uri="{CE6537A1-D6FC-4f65-9D91-7224C49458BB}"/>
                <c:ext xmlns:c16="http://schemas.microsoft.com/office/drawing/2014/chart" uri="{C3380CC4-5D6E-409C-BE32-E72D297353CC}">
                  <c16:uniqueId val="{00000034-B980-456C-AC91-3BE6BE6B1BE1}"/>
                </c:ext>
              </c:extLst>
            </c:dLbl>
            <c:dLbl>
              <c:idx val="8"/>
              <c:delete val="1"/>
              <c:extLst>
                <c:ext xmlns:c15="http://schemas.microsoft.com/office/drawing/2012/chart" uri="{CE6537A1-D6FC-4f65-9D91-7224C49458BB}"/>
                <c:ext xmlns:c16="http://schemas.microsoft.com/office/drawing/2014/chart" uri="{C3380CC4-5D6E-409C-BE32-E72D297353CC}">
                  <c16:uniqueId val="{00000035-B980-456C-AC91-3BE6BE6B1BE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102:$M$102</c:f>
              <c:numCache>
                <c:formatCode>"$"#,##0.0</c:formatCode>
                <c:ptCount val="11"/>
                <c:pt idx="0">
                  <c:v>31.135525000000001</c:v>
                </c:pt>
                <c:pt idx="1">
                  <c:v>36.000000999999997</c:v>
                </c:pt>
                <c:pt idx="2">
                  <c:v>40.000000999999997</c:v>
                </c:pt>
                <c:pt idx="3">
                  <c:v>40.000001750000003</c:v>
                </c:pt>
                <c:pt idx="4">
                  <c:v>59.412499999999994</c:v>
                </c:pt>
                <c:pt idx="5">
                  <c:v>64.999999500000001</c:v>
                </c:pt>
                <c:pt idx="6">
                  <c:v>117.87500300000001</c:v>
                </c:pt>
                <c:pt idx="7">
                  <c:v>108</c:v>
                </c:pt>
                <c:pt idx="8">
                  <c:v>71.30482649999999</c:v>
                </c:pt>
                <c:pt idx="9">
                  <c:v>116.337357</c:v>
                </c:pt>
                <c:pt idx="10">
                  <c:v>135.06410324999999</c:v>
                </c:pt>
              </c:numCache>
            </c:numRef>
          </c:val>
          <c:smooth val="0"/>
          <c:extLst>
            <c:ext xmlns:c16="http://schemas.microsoft.com/office/drawing/2014/chart" uri="{C3380CC4-5D6E-409C-BE32-E72D297353CC}">
              <c16:uniqueId val="{00000036-B980-456C-AC91-3BE6BE6B1BE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73E-2"/>
          <c:y val="5.7373526838556947E-2"/>
          <c:w val="0.92597213299001757"/>
          <c:h val="0.84782935466400033"/>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26D-4A28-88E3-668D3897C16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26D-4A28-88E3-668D3897C1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26D-4A28-88E3-668D3897C164}"/>
              </c:ext>
            </c:extLst>
          </c:dPt>
          <c:dPt>
            <c:idx val="16"/>
            <c:bubble3D val="0"/>
            <c:extLst>
              <c:ext xmlns:c16="http://schemas.microsoft.com/office/drawing/2014/chart" uri="{C3380CC4-5D6E-409C-BE32-E72D297353CC}">
                <c16:uniqueId val="{00000006-026D-4A28-88E3-668D3897C164}"/>
              </c:ext>
            </c:extLst>
          </c:dPt>
          <c:dLbls>
            <c:dLbl>
              <c:idx val="0"/>
              <c:delete val="1"/>
              <c:extLst>
                <c:ext xmlns:c15="http://schemas.microsoft.com/office/drawing/2012/chart" uri="{CE6537A1-D6FC-4f65-9D91-7224C49458BB}"/>
                <c:ext xmlns:c16="http://schemas.microsoft.com/office/drawing/2014/chart" uri="{C3380CC4-5D6E-409C-BE32-E72D297353CC}">
                  <c16:uniqueId val="{00000007-026D-4A28-88E3-668D3897C164}"/>
                </c:ext>
              </c:extLst>
            </c:dLbl>
            <c:dLbl>
              <c:idx val="1"/>
              <c:delete val="1"/>
              <c:extLst>
                <c:ext xmlns:c15="http://schemas.microsoft.com/office/drawing/2012/chart" uri="{CE6537A1-D6FC-4f65-9D91-7224C49458BB}"/>
                <c:ext xmlns:c16="http://schemas.microsoft.com/office/drawing/2014/chart" uri="{C3380CC4-5D6E-409C-BE32-E72D297353CC}">
                  <c16:uniqueId val="{00000008-026D-4A28-88E3-668D3897C164}"/>
                </c:ext>
              </c:extLst>
            </c:dLbl>
            <c:dLbl>
              <c:idx val="2"/>
              <c:delete val="1"/>
              <c:extLst>
                <c:ext xmlns:c15="http://schemas.microsoft.com/office/drawing/2012/chart" uri="{CE6537A1-D6FC-4f65-9D91-7224C49458BB}"/>
                <c:ext xmlns:c16="http://schemas.microsoft.com/office/drawing/2014/chart" uri="{C3380CC4-5D6E-409C-BE32-E72D297353CC}">
                  <c16:uniqueId val="{00000009-026D-4A28-88E3-668D3897C164}"/>
                </c:ext>
              </c:extLst>
            </c:dLbl>
            <c:dLbl>
              <c:idx val="3"/>
              <c:delete val="1"/>
              <c:extLst>
                <c:ext xmlns:c15="http://schemas.microsoft.com/office/drawing/2012/chart" uri="{CE6537A1-D6FC-4f65-9D91-7224C49458BB}"/>
                <c:ext xmlns:c16="http://schemas.microsoft.com/office/drawing/2014/chart" uri="{C3380CC4-5D6E-409C-BE32-E72D297353CC}">
                  <c16:uniqueId val="{0000000A-026D-4A28-88E3-668D3897C164}"/>
                </c:ext>
              </c:extLst>
            </c:dLbl>
            <c:dLbl>
              <c:idx val="4"/>
              <c:delete val="1"/>
              <c:extLst>
                <c:ext xmlns:c15="http://schemas.microsoft.com/office/drawing/2012/chart" uri="{CE6537A1-D6FC-4f65-9D91-7224C49458BB}"/>
                <c:ext xmlns:c16="http://schemas.microsoft.com/office/drawing/2014/chart" uri="{C3380CC4-5D6E-409C-BE32-E72D297353CC}">
                  <c16:uniqueId val="{0000000B-026D-4A28-88E3-668D3897C164}"/>
                </c:ext>
              </c:extLst>
            </c:dLbl>
            <c:dLbl>
              <c:idx val="5"/>
              <c:delete val="1"/>
              <c:extLst>
                <c:ext xmlns:c15="http://schemas.microsoft.com/office/drawing/2012/chart" uri="{CE6537A1-D6FC-4f65-9D91-7224C49458BB}"/>
                <c:ext xmlns:c16="http://schemas.microsoft.com/office/drawing/2014/chart" uri="{C3380CC4-5D6E-409C-BE32-E72D297353CC}">
                  <c16:uniqueId val="{0000000C-026D-4A28-88E3-668D3897C164}"/>
                </c:ext>
              </c:extLst>
            </c:dLbl>
            <c:dLbl>
              <c:idx val="6"/>
              <c:delete val="1"/>
              <c:extLst>
                <c:ext xmlns:c15="http://schemas.microsoft.com/office/drawing/2012/chart" uri="{CE6537A1-D6FC-4f65-9D91-7224C49458BB}"/>
                <c:ext xmlns:c16="http://schemas.microsoft.com/office/drawing/2014/chart" uri="{C3380CC4-5D6E-409C-BE32-E72D297353CC}">
                  <c16:uniqueId val="{0000000D-026D-4A28-88E3-668D3897C164}"/>
                </c:ext>
              </c:extLst>
            </c:dLbl>
            <c:dLbl>
              <c:idx val="7"/>
              <c:delete val="1"/>
              <c:extLst>
                <c:ext xmlns:c15="http://schemas.microsoft.com/office/drawing/2012/chart" uri="{CE6537A1-D6FC-4f65-9D91-7224C49458BB}"/>
                <c:ext xmlns:c16="http://schemas.microsoft.com/office/drawing/2014/chart" uri="{C3380CC4-5D6E-409C-BE32-E72D297353CC}">
                  <c16:uniqueId val="{0000000E-026D-4A28-88E3-668D3897C164}"/>
                </c:ext>
              </c:extLst>
            </c:dLbl>
            <c:dLbl>
              <c:idx val="8"/>
              <c:delete val="1"/>
              <c:extLst>
                <c:ext xmlns:c15="http://schemas.microsoft.com/office/drawing/2012/chart" uri="{CE6537A1-D6FC-4f65-9D91-7224C49458BB}"/>
                <c:ext xmlns:c16="http://schemas.microsoft.com/office/drawing/2014/chart" uri="{C3380CC4-5D6E-409C-BE32-E72D297353CC}">
                  <c16:uniqueId val="{00000001-026D-4A28-88E3-668D3897C16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39:$M$39</c:f>
              <c:numCache>
                <c:formatCode>"$"#,##0.0</c:formatCode>
                <c:ptCount val="11"/>
                <c:pt idx="0">
                  <c:v>6</c:v>
                </c:pt>
                <c:pt idx="1">
                  <c:v>4</c:v>
                </c:pt>
                <c:pt idx="2">
                  <c:v>4.4412500000000001</c:v>
                </c:pt>
                <c:pt idx="3">
                  <c:v>5</c:v>
                </c:pt>
                <c:pt idx="4">
                  <c:v>6</c:v>
                </c:pt>
                <c:pt idx="5">
                  <c:v>6.5399083733655647</c:v>
                </c:pt>
                <c:pt idx="6">
                  <c:v>7.994999</c:v>
                </c:pt>
                <c:pt idx="7">
                  <c:v>8.3000000000000007</c:v>
                </c:pt>
                <c:pt idx="8">
                  <c:v>10</c:v>
                </c:pt>
                <c:pt idx="9">
                  <c:v>9.5000004999999987</c:v>
                </c:pt>
                <c:pt idx="10">
                  <c:v>11.000003749999999</c:v>
                </c:pt>
              </c:numCache>
            </c:numRef>
          </c:val>
          <c:smooth val="0"/>
          <c:extLst>
            <c:ext xmlns:c16="http://schemas.microsoft.com/office/drawing/2014/chart" uri="{C3380CC4-5D6E-409C-BE32-E72D297353CC}">
              <c16:uniqueId val="{0000000F-026D-4A28-88E3-668D3897C164}"/>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26D-4A28-88E3-668D3897C164}"/>
              </c:ext>
            </c:extLst>
          </c:dPt>
          <c:dPt>
            <c:idx val="9"/>
            <c:bubble3D val="0"/>
            <c:extLst>
              <c:ext xmlns:c16="http://schemas.microsoft.com/office/drawing/2014/chart" uri="{C3380CC4-5D6E-409C-BE32-E72D297353CC}">
                <c16:uniqueId val="{00000011-026D-4A28-88E3-668D3897C1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26D-4A28-88E3-668D3897C164}"/>
              </c:ext>
            </c:extLst>
          </c:dPt>
          <c:dLbls>
            <c:dLbl>
              <c:idx val="0"/>
              <c:delete val="1"/>
              <c:extLst>
                <c:ext xmlns:c15="http://schemas.microsoft.com/office/drawing/2012/chart" uri="{CE6537A1-D6FC-4f65-9D91-7224C49458BB}"/>
                <c:ext xmlns:c16="http://schemas.microsoft.com/office/drawing/2014/chart" uri="{C3380CC4-5D6E-409C-BE32-E72D297353CC}">
                  <c16:uniqueId val="{00000014-026D-4A28-88E3-668D3897C164}"/>
                </c:ext>
              </c:extLst>
            </c:dLbl>
            <c:dLbl>
              <c:idx val="1"/>
              <c:delete val="1"/>
              <c:extLst>
                <c:ext xmlns:c15="http://schemas.microsoft.com/office/drawing/2012/chart" uri="{CE6537A1-D6FC-4f65-9D91-7224C49458BB}"/>
                <c:ext xmlns:c16="http://schemas.microsoft.com/office/drawing/2014/chart" uri="{C3380CC4-5D6E-409C-BE32-E72D297353CC}">
                  <c16:uniqueId val="{00000015-026D-4A28-88E3-668D3897C164}"/>
                </c:ext>
              </c:extLst>
            </c:dLbl>
            <c:dLbl>
              <c:idx val="2"/>
              <c:delete val="1"/>
              <c:extLst>
                <c:ext xmlns:c15="http://schemas.microsoft.com/office/drawing/2012/chart" uri="{CE6537A1-D6FC-4f65-9D91-7224C49458BB}"/>
                <c:ext xmlns:c16="http://schemas.microsoft.com/office/drawing/2014/chart" uri="{C3380CC4-5D6E-409C-BE32-E72D297353CC}">
                  <c16:uniqueId val="{00000016-026D-4A28-88E3-668D3897C164}"/>
                </c:ext>
              </c:extLst>
            </c:dLbl>
            <c:dLbl>
              <c:idx val="3"/>
              <c:delete val="1"/>
              <c:extLst>
                <c:ext xmlns:c15="http://schemas.microsoft.com/office/drawing/2012/chart" uri="{CE6537A1-D6FC-4f65-9D91-7224C49458BB}"/>
                <c:ext xmlns:c16="http://schemas.microsoft.com/office/drawing/2014/chart" uri="{C3380CC4-5D6E-409C-BE32-E72D297353CC}">
                  <c16:uniqueId val="{00000017-026D-4A28-88E3-668D3897C164}"/>
                </c:ext>
              </c:extLst>
            </c:dLbl>
            <c:dLbl>
              <c:idx val="4"/>
              <c:delete val="1"/>
              <c:extLst>
                <c:ext xmlns:c15="http://schemas.microsoft.com/office/drawing/2012/chart" uri="{CE6537A1-D6FC-4f65-9D91-7224C49458BB}"/>
                <c:ext xmlns:c16="http://schemas.microsoft.com/office/drawing/2014/chart" uri="{C3380CC4-5D6E-409C-BE32-E72D297353CC}">
                  <c16:uniqueId val="{00000018-026D-4A28-88E3-668D3897C164}"/>
                </c:ext>
              </c:extLst>
            </c:dLbl>
            <c:dLbl>
              <c:idx val="5"/>
              <c:delete val="1"/>
              <c:extLst>
                <c:ext xmlns:c15="http://schemas.microsoft.com/office/drawing/2012/chart" uri="{CE6537A1-D6FC-4f65-9D91-7224C49458BB}"/>
                <c:ext xmlns:c16="http://schemas.microsoft.com/office/drawing/2014/chart" uri="{C3380CC4-5D6E-409C-BE32-E72D297353CC}">
                  <c16:uniqueId val="{00000019-026D-4A28-88E3-668D3897C164}"/>
                </c:ext>
              </c:extLst>
            </c:dLbl>
            <c:dLbl>
              <c:idx val="6"/>
              <c:delete val="1"/>
              <c:extLst>
                <c:ext xmlns:c15="http://schemas.microsoft.com/office/drawing/2012/chart" uri="{CE6537A1-D6FC-4f65-9D91-7224C49458BB}"/>
                <c:ext xmlns:c16="http://schemas.microsoft.com/office/drawing/2014/chart" uri="{C3380CC4-5D6E-409C-BE32-E72D297353CC}">
                  <c16:uniqueId val="{0000001A-026D-4A28-88E3-668D3897C164}"/>
                </c:ext>
              </c:extLst>
            </c:dLbl>
            <c:dLbl>
              <c:idx val="7"/>
              <c:delete val="1"/>
              <c:extLst>
                <c:ext xmlns:c15="http://schemas.microsoft.com/office/drawing/2012/chart" uri="{CE6537A1-D6FC-4f65-9D91-7224C49458BB}"/>
                <c:ext xmlns:c16="http://schemas.microsoft.com/office/drawing/2014/chart" uri="{C3380CC4-5D6E-409C-BE32-E72D297353CC}">
                  <c16:uniqueId val="{0000001B-026D-4A28-88E3-668D3897C164}"/>
                </c:ext>
              </c:extLst>
            </c:dLbl>
            <c:dLbl>
              <c:idx val="8"/>
              <c:delete val="1"/>
              <c:extLst>
                <c:ext xmlns:c15="http://schemas.microsoft.com/office/drawing/2012/chart" uri="{CE6537A1-D6FC-4f65-9D91-7224C49458BB}"/>
                <c:ext xmlns:c16="http://schemas.microsoft.com/office/drawing/2014/chart" uri="{C3380CC4-5D6E-409C-BE32-E72D297353CC}">
                  <c16:uniqueId val="{00000010-026D-4A28-88E3-668D3897C16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0:$M$40</c:f>
              <c:numCache>
                <c:formatCode>"$"#,##0.0</c:formatCode>
                <c:ptCount val="11"/>
                <c:pt idx="0">
                  <c:v>2.401889630609745</c:v>
                </c:pt>
                <c:pt idx="1">
                  <c:v>2.2874999999999996</c:v>
                </c:pt>
                <c:pt idx="2">
                  <c:v>2.12</c:v>
                </c:pt>
                <c:pt idx="3">
                  <c:v>2.4</c:v>
                </c:pt>
                <c:pt idx="4">
                  <c:v>3.7374999999999998</c:v>
                </c:pt>
                <c:pt idx="5">
                  <c:v>3.6875</c:v>
                </c:pt>
                <c:pt idx="6">
                  <c:v>4.3099999999999996</c:v>
                </c:pt>
                <c:pt idx="7">
                  <c:v>5.3</c:v>
                </c:pt>
                <c:pt idx="8">
                  <c:v>5.9499984999999995</c:v>
                </c:pt>
                <c:pt idx="9">
                  <c:v>6.5</c:v>
                </c:pt>
                <c:pt idx="10">
                  <c:v>8.2814820000000005</c:v>
                </c:pt>
              </c:numCache>
            </c:numRef>
          </c:val>
          <c:smooth val="0"/>
          <c:extLst>
            <c:ext xmlns:c16="http://schemas.microsoft.com/office/drawing/2014/chart" uri="{C3380CC4-5D6E-409C-BE32-E72D297353CC}">
              <c16:uniqueId val="{0000001C-026D-4A28-88E3-668D3897C164}"/>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26D-4A28-88E3-668D3897C16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26D-4A28-88E3-668D3897C164}"/>
              </c:ext>
            </c:extLst>
          </c:dPt>
          <c:dLbls>
            <c:dLbl>
              <c:idx val="0"/>
              <c:delete val="1"/>
              <c:extLst>
                <c:ext xmlns:c15="http://schemas.microsoft.com/office/drawing/2012/chart" uri="{CE6537A1-D6FC-4f65-9D91-7224C49458BB}"/>
                <c:ext xmlns:c16="http://schemas.microsoft.com/office/drawing/2014/chart" uri="{C3380CC4-5D6E-409C-BE32-E72D297353CC}">
                  <c16:uniqueId val="{00000020-026D-4A28-88E3-668D3897C164}"/>
                </c:ext>
              </c:extLst>
            </c:dLbl>
            <c:dLbl>
              <c:idx val="1"/>
              <c:delete val="1"/>
              <c:extLst>
                <c:ext xmlns:c15="http://schemas.microsoft.com/office/drawing/2012/chart" uri="{CE6537A1-D6FC-4f65-9D91-7224C49458BB}"/>
                <c:ext xmlns:c16="http://schemas.microsoft.com/office/drawing/2014/chart" uri="{C3380CC4-5D6E-409C-BE32-E72D297353CC}">
                  <c16:uniqueId val="{00000021-026D-4A28-88E3-668D3897C164}"/>
                </c:ext>
              </c:extLst>
            </c:dLbl>
            <c:dLbl>
              <c:idx val="2"/>
              <c:delete val="1"/>
              <c:extLst>
                <c:ext xmlns:c15="http://schemas.microsoft.com/office/drawing/2012/chart" uri="{CE6537A1-D6FC-4f65-9D91-7224C49458BB}"/>
                <c:ext xmlns:c16="http://schemas.microsoft.com/office/drawing/2014/chart" uri="{C3380CC4-5D6E-409C-BE32-E72D297353CC}">
                  <c16:uniqueId val="{00000022-026D-4A28-88E3-668D3897C164}"/>
                </c:ext>
              </c:extLst>
            </c:dLbl>
            <c:dLbl>
              <c:idx val="3"/>
              <c:delete val="1"/>
              <c:extLst>
                <c:ext xmlns:c15="http://schemas.microsoft.com/office/drawing/2012/chart" uri="{CE6537A1-D6FC-4f65-9D91-7224C49458BB}"/>
                <c:ext xmlns:c16="http://schemas.microsoft.com/office/drawing/2014/chart" uri="{C3380CC4-5D6E-409C-BE32-E72D297353CC}">
                  <c16:uniqueId val="{00000023-026D-4A28-88E3-668D3897C164}"/>
                </c:ext>
              </c:extLst>
            </c:dLbl>
            <c:dLbl>
              <c:idx val="4"/>
              <c:delete val="1"/>
              <c:extLst>
                <c:ext xmlns:c15="http://schemas.microsoft.com/office/drawing/2012/chart" uri="{CE6537A1-D6FC-4f65-9D91-7224C49458BB}"/>
                <c:ext xmlns:c16="http://schemas.microsoft.com/office/drawing/2014/chart" uri="{C3380CC4-5D6E-409C-BE32-E72D297353CC}">
                  <c16:uniqueId val="{00000024-026D-4A28-88E3-668D3897C164}"/>
                </c:ext>
              </c:extLst>
            </c:dLbl>
            <c:dLbl>
              <c:idx val="5"/>
              <c:delete val="1"/>
              <c:extLst>
                <c:ext xmlns:c15="http://schemas.microsoft.com/office/drawing/2012/chart" uri="{CE6537A1-D6FC-4f65-9D91-7224C49458BB}"/>
                <c:ext xmlns:c16="http://schemas.microsoft.com/office/drawing/2014/chart" uri="{C3380CC4-5D6E-409C-BE32-E72D297353CC}">
                  <c16:uniqueId val="{00000025-026D-4A28-88E3-668D3897C164}"/>
                </c:ext>
              </c:extLst>
            </c:dLbl>
            <c:dLbl>
              <c:idx val="6"/>
              <c:delete val="1"/>
              <c:extLst>
                <c:ext xmlns:c15="http://schemas.microsoft.com/office/drawing/2012/chart" uri="{CE6537A1-D6FC-4f65-9D91-7224C49458BB}"/>
                <c:ext xmlns:c16="http://schemas.microsoft.com/office/drawing/2014/chart" uri="{C3380CC4-5D6E-409C-BE32-E72D297353CC}">
                  <c16:uniqueId val="{00000026-026D-4A28-88E3-668D3897C164}"/>
                </c:ext>
              </c:extLst>
            </c:dLbl>
            <c:dLbl>
              <c:idx val="7"/>
              <c:delete val="1"/>
              <c:extLst>
                <c:ext xmlns:c15="http://schemas.microsoft.com/office/drawing/2012/chart" uri="{CE6537A1-D6FC-4f65-9D91-7224C49458BB}"/>
                <c:ext xmlns:c16="http://schemas.microsoft.com/office/drawing/2014/chart" uri="{C3380CC4-5D6E-409C-BE32-E72D297353CC}">
                  <c16:uniqueId val="{00000027-026D-4A28-88E3-668D3897C164}"/>
                </c:ext>
              </c:extLst>
            </c:dLbl>
            <c:dLbl>
              <c:idx val="8"/>
              <c:delete val="1"/>
              <c:extLst>
                <c:ext xmlns:c15="http://schemas.microsoft.com/office/drawing/2012/chart" uri="{CE6537A1-D6FC-4f65-9D91-7224C49458BB}"/>
                <c:ext xmlns:c16="http://schemas.microsoft.com/office/drawing/2014/chart" uri="{C3380CC4-5D6E-409C-BE32-E72D297353CC}">
                  <c16:uniqueId val="{00000028-026D-4A28-88E3-668D3897C164}"/>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026D-4A28-88E3-668D3897C164}"/>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026D-4A28-88E3-668D3897C16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1:$M$41</c:f>
              <c:numCache>
                <c:formatCode>"$"#,##0.0</c:formatCode>
                <c:ptCount val="11"/>
                <c:pt idx="0">
                  <c:v>3.8173045558457823</c:v>
                </c:pt>
                <c:pt idx="1">
                  <c:v>5.6485756685917083</c:v>
                </c:pt>
                <c:pt idx="2">
                  <c:v>3.4062652035655061</c:v>
                </c:pt>
                <c:pt idx="3">
                  <c:v>3.8326967340531528</c:v>
                </c:pt>
                <c:pt idx="4">
                  <c:v>4.5640147218750649</c:v>
                </c:pt>
                <c:pt idx="5">
                  <c:v>5.2589718734859412</c:v>
                </c:pt>
                <c:pt idx="6">
                  <c:v>7.348551070664886</c:v>
                </c:pt>
                <c:pt idx="7">
                  <c:v>6.5570630205169413</c:v>
                </c:pt>
                <c:pt idx="8">
                  <c:v>7.9937027355259307</c:v>
                </c:pt>
                <c:pt idx="9">
                  <c:v>10.193704178042061</c:v>
                </c:pt>
                <c:pt idx="10">
                  <c:v>12.042507672084568</c:v>
                </c:pt>
              </c:numCache>
            </c:numRef>
          </c:val>
          <c:smooth val="0"/>
          <c:extLst>
            <c:ext xmlns:c16="http://schemas.microsoft.com/office/drawing/2014/chart" uri="{C3380CC4-5D6E-409C-BE32-E72D297353CC}">
              <c16:uniqueId val="{00000029-026D-4A28-88E3-668D3897C164}"/>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26D-4A28-88E3-668D3897C164}"/>
              </c:ext>
            </c:extLst>
          </c:dPt>
          <c:dPt>
            <c:idx val="16"/>
            <c:bubble3D val="0"/>
            <c:extLst>
              <c:ext xmlns:c16="http://schemas.microsoft.com/office/drawing/2014/chart" uri="{C3380CC4-5D6E-409C-BE32-E72D297353CC}">
                <c16:uniqueId val="{0000002C-026D-4A28-88E3-668D3897C164}"/>
              </c:ext>
            </c:extLst>
          </c:dPt>
          <c:dLbls>
            <c:dLbl>
              <c:idx val="0"/>
              <c:delete val="1"/>
              <c:extLst>
                <c:ext xmlns:c15="http://schemas.microsoft.com/office/drawing/2012/chart" uri="{CE6537A1-D6FC-4f65-9D91-7224C49458BB}"/>
                <c:ext xmlns:c16="http://schemas.microsoft.com/office/drawing/2014/chart" uri="{C3380CC4-5D6E-409C-BE32-E72D297353CC}">
                  <c16:uniqueId val="{0000002D-026D-4A28-88E3-668D3897C164}"/>
                </c:ext>
              </c:extLst>
            </c:dLbl>
            <c:dLbl>
              <c:idx val="1"/>
              <c:delete val="1"/>
              <c:extLst>
                <c:ext xmlns:c15="http://schemas.microsoft.com/office/drawing/2012/chart" uri="{CE6537A1-D6FC-4f65-9D91-7224C49458BB}"/>
                <c:ext xmlns:c16="http://schemas.microsoft.com/office/drawing/2014/chart" uri="{C3380CC4-5D6E-409C-BE32-E72D297353CC}">
                  <c16:uniqueId val="{0000002E-026D-4A28-88E3-668D3897C164}"/>
                </c:ext>
              </c:extLst>
            </c:dLbl>
            <c:dLbl>
              <c:idx val="2"/>
              <c:delete val="1"/>
              <c:extLst>
                <c:ext xmlns:c15="http://schemas.microsoft.com/office/drawing/2012/chart" uri="{CE6537A1-D6FC-4f65-9D91-7224C49458BB}"/>
                <c:ext xmlns:c16="http://schemas.microsoft.com/office/drawing/2014/chart" uri="{C3380CC4-5D6E-409C-BE32-E72D297353CC}">
                  <c16:uniqueId val="{0000002F-026D-4A28-88E3-668D3897C164}"/>
                </c:ext>
              </c:extLst>
            </c:dLbl>
            <c:dLbl>
              <c:idx val="3"/>
              <c:delete val="1"/>
              <c:extLst>
                <c:ext xmlns:c15="http://schemas.microsoft.com/office/drawing/2012/chart" uri="{CE6537A1-D6FC-4f65-9D91-7224C49458BB}"/>
                <c:ext xmlns:c16="http://schemas.microsoft.com/office/drawing/2014/chart" uri="{C3380CC4-5D6E-409C-BE32-E72D297353CC}">
                  <c16:uniqueId val="{00000030-026D-4A28-88E3-668D3897C164}"/>
                </c:ext>
              </c:extLst>
            </c:dLbl>
            <c:dLbl>
              <c:idx val="4"/>
              <c:delete val="1"/>
              <c:extLst>
                <c:ext xmlns:c15="http://schemas.microsoft.com/office/drawing/2012/chart" uri="{CE6537A1-D6FC-4f65-9D91-7224C49458BB}"/>
                <c:ext xmlns:c16="http://schemas.microsoft.com/office/drawing/2014/chart" uri="{C3380CC4-5D6E-409C-BE32-E72D297353CC}">
                  <c16:uniqueId val="{00000031-026D-4A28-88E3-668D3897C164}"/>
                </c:ext>
              </c:extLst>
            </c:dLbl>
            <c:dLbl>
              <c:idx val="5"/>
              <c:delete val="1"/>
              <c:extLst>
                <c:ext xmlns:c15="http://schemas.microsoft.com/office/drawing/2012/chart" uri="{CE6537A1-D6FC-4f65-9D91-7224C49458BB}"/>
                <c:ext xmlns:c16="http://schemas.microsoft.com/office/drawing/2014/chart" uri="{C3380CC4-5D6E-409C-BE32-E72D297353CC}">
                  <c16:uniqueId val="{00000032-026D-4A28-88E3-668D3897C164}"/>
                </c:ext>
              </c:extLst>
            </c:dLbl>
            <c:dLbl>
              <c:idx val="6"/>
              <c:delete val="1"/>
              <c:extLst>
                <c:ext xmlns:c15="http://schemas.microsoft.com/office/drawing/2012/chart" uri="{CE6537A1-D6FC-4f65-9D91-7224C49458BB}"/>
                <c:ext xmlns:c16="http://schemas.microsoft.com/office/drawing/2014/chart" uri="{C3380CC4-5D6E-409C-BE32-E72D297353CC}">
                  <c16:uniqueId val="{00000033-026D-4A28-88E3-668D3897C164}"/>
                </c:ext>
              </c:extLst>
            </c:dLbl>
            <c:dLbl>
              <c:idx val="7"/>
              <c:delete val="1"/>
              <c:extLst>
                <c:ext xmlns:c15="http://schemas.microsoft.com/office/drawing/2012/chart" uri="{CE6537A1-D6FC-4f65-9D91-7224C49458BB}"/>
                <c:ext xmlns:c16="http://schemas.microsoft.com/office/drawing/2014/chart" uri="{C3380CC4-5D6E-409C-BE32-E72D297353CC}">
                  <c16:uniqueId val="{00000034-026D-4A28-88E3-668D3897C164}"/>
                </c:ext>
              </c:extLst>
            </c:dLbl>
            <c:dLbl>
              <c:idx val="8"/>
              <c:delete val="1"/>
              <c:extLst>
                <c:ext xmlns:c15="http://schemas.microsoft.com/office/drawing/2012/chart" uri="{CE6537A1-D6FC-4f65-9D91-7224C49458BB}"/>
                <c:ext xmlns:c16="http://schemas.microsoft.com/office/drawing/2014/chart" uri="{C3380CC4-5D6E-409C-BE32-E72D297353CC}">
                  <c16:uniqueId val="{00000035-026D-4A28-88E3-668D3897C164}"/>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026D-4A28-88E3-668D3897C16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C$42:$M$42</c:f>
              <c:numCache>
                <c:formatCode>"$"#,##0.0</c:formatCode>
                <c:ptCount val="11"/>
                <c:pt idx="0">
                  <c:v>1.1375</c:v>
                </c:pt>
                <c:pt idx="1">
                  <c:v>1</c:v>
                </c:pt>
                <c:pt idx="2">
                  <c:v>1</c:v>
                </c:pt>
                <c:pt idx="3">
                  <c:v>1.1499999999999999</c:v>
                </c:pt>
                <c:pt idx="4">
                  <c:v>1.91</c:v>
                </c:pt>
                <c:pt idx="5">
                  <c:v>1.9924997499999999</c:v>
                </c:pt>
                <c:pt idx="6">
                  <c:v>2.2124999999999999</c:v>
                </c:pt>
                <c:pt idx="7">
                  <c:v>2.997134</c:v>
                </c:pt>
                <c:pt idx="8">
                  <c:v>3.34249975</c:v>
                </c:pt>
                <c:pt idx="9">
                  <c:v>4.17</c:v>
                </c:pt>
                <c:pt idx="10">
                  <c:v>5.4546345000000001</c:v>
                </c:pt>
              </c:numCache>
            </c:numRef>
          </c:val>
          <c:smooth val="0"/>
          <c:extLst>
            <c:ext xmlns:c16="http://schemas.microsoft.com/office/drawing/2014/chart" uri="{C3380CC4-5D6E-409C-BE32-E72D297353CC}">
              <c16:uniqueId val="{00000036-026D-4A28-88E3-668D3897C16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54D-4F6F-94B4-C6E3A7E535C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54D-4F6F-94B4-C6E3A7E535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54D-4F6F-94B4-C6E3A7E535C7}"/>
              </c:ext>
            </c:extLst>
          </c:dPt>
          <c:dPt>
            <c:idx val="16"/>
            <c:bubble3D val="0"/>
            <c:extLst>
              <c:ext xmlns:c16="http://schemas.microsoft.com/office/drawing/2014/chart" uri="{C3380CC4-5D6E-409C-BE32-E72D297353CC}">
                <c16:uniqueId val="{00000006-354D-4F6F-94B4-C6E3A7E535C7}"/>
              </c:ext>
            </c:extLst>
          </c:dPt>
          <c:dLbls>
            <c:dLbl>
              <c:idx val="0"/>
              <c:delete val="1"/>
              <c:extLst>
                <c:ext xmlns:c15="http://schemas.microsoft.com/office/drawing/2012/chart" uri="{CE6537A1-D6FC-4f65-9D91-7224C49458BB}"/>
                <c:ext xmlns:c16="http://schemas.microsoft.com/office/drawing/2014/chart" uri="{C3380CC4-5D6E-409C-BE32-E72D297353CC}">
                  <c16:uniqueId val="{00000007-354D-4F6F-94B4-C6E3A7E535C7}"/>
                </c:ext>
              </c:extLst>
            </c:dLbl>
            <c:dLbl>
              <c:idx val="1"/>
              <c:delete val="1"/>
              <c:extLst>
                <c:ext xmlns:c15="http://schemas.microsoft.com/office/drawing/2012/chart" uri="{CE6537A1-D6FC-4f65-9D91-7224C49458BB}"/>
                <c:ext xmlns:c16="http://schemas.microsoft.com/office/drawing/2014/chart" uri="{C3380CC4-5D6E-409C-BE32-E72D297353CC}">
                  <c16:uniqueId val="{00000008-354D-4F6F-94B4-C6E3A7E535C7}"/>
                </c:ext>
              </c:extLst>
            </c:dLbl>
            <c:dLbl>
              <c:idx val="2"/>
              <c:delete val="1"/>
              <c:extLst>
                <c:ext xmlns:c15="http://schemas.microsoft.com/office/drawing/2012/chart" uri="{CE6537A1-D6FC-4f65-9D91-7224C49458BB}"/>
                <c:ext xmlns:c16="http://schemas.microsoft.com/office/drawing/2014/chart" uri="{C3380CC4-5D6E-409C-BE32-E72D297353CC}">
                  <c16:uniqueId val="{00000009-354D-4F6F-94B4-C6E3A7E535C7}"/>
                </c:ext>
              </c:extLst>
            </c:dLbl>
            <c:dLbl>
              <c:idx val="3"/>
              <c:delete val="1"/>
              <c:extLst>
                <c:ext xmlns:c15="http://schemas.microsoft.com/office/drawing/2012/chart" uri="{CE6537A1-D6FC-4f65-9D91-7224C49458BB}"/>
                <c:ext xmlns:c16="http://schemas.microsoft.com/office/drawing/2014/chart" uri="{C3380CC4-5D6E-409C-BE32-E72D297353CC}">
                  <c16:uniqueId val="{0000000A-354D-4F6F-94B4-C6E3A7E535C7}"/>
                </c:ext>
              </c:extLst>
            </c:dLbl>
            <c:dLbl>
              <c:idx val="4"/>
              <c:delete val="1"/>
              <c:extLst>
                <c:ext xmlns:c15="http://schemas.microsoft.com/office/drawing/2012/chart" uri="{CE6537A1-D6FC-4f65-9D91-7224C49458BB}"/>
                <c:ext xmlns:c16="http://schemas.microsoft.com/office/drawing/2014/chart" uri="{C3380CC4-5D6E-409C-BE32-E72D297353CC}">
                  <c16:uniqueId val="{0000000B-354D-4F6F-94B4-C6E3A7E535C7}"/>
                </c:ext>
              </c:extLst>
            </c:dLbl>
            <c:dLbl>
              <c:idx val="5"/>
              <c:delete val="1"/>
              <c:extLst>
                <c:ext xmlns:c15="http://schemas.microsoft.com/office/drawing/2012/chart" uri="{CE6537A1-D6FC-4f65-9D91-7224C49458BB}"/>
                <c:ext xmlns:c16="http://schemas.microsoft.com/office/drawing/2014/chart" uri="{C3380CC4-5D6E-409C-BE32-E72D297353CC}">
                  <c16:uniqueId val="{0000000C-354D-4F6F-94B4-C6E3A7E535C7}"/>
                </c:ext>
              </c:extLst>
            </c:dLbl>
            <c:dLbl>
              <c:idx val="6"/>
              <c:delete val="1"/>
              <c:extLst>
                <c:ext xmlns:c15="http://schemas.microsoft.com/office/drawing/2012/chart" uri="{CE6537A1-D6FC-4f65-9D91-7224C49458BB}"/>
                <c:ext xmlns:c16="http://schemas.microsoft.com/office/drawing/2014/chart" uri="{C3380CC4-5D6E-409C-BE32-E72D297353CC}">
                  <c16:uniqueId val="{0000000D-354D-4F6F-94B4-C6E3A7E535C7}"/>
                </c:ext>
              </c:extLst>
            </c:dLbl>
            <c:dLbl>
              <c:idx val="7"/>
              <c:delete val="1"/>
              <c:extLst>
                <c:ext xmlns:c15="http://schemas.microsoft.com/office/drawing/2012/chart" uri="{CE6537A1-D6FC-4f65-9D91-7224C49458BB}"/>
                <c:ext xmlns:c16="http://schemas.microsoft.com/office/drawing/2014/chart" uri="{C3380CC4-5D6E-409C-BE32-E72D297353CC}">
                  <c16:uniqueId val="{0000000E-354D-4F6F-94B4-C6E3A7E535C7}"/>
                </c:ext>
              </c:extLst>
            </c:dLbl>
            <c:dLbl>
              <c:idx val="8"/>
              <c:delete val="1"/>
              <c:extLst>
                <c:ext xmlns:c15="http://schemas.microsoft.com/office/drawing/2012/chart" uri="{CE6537A1-D6FC-4f65-9D91-7224C49458BB}"/>
                <c:ext xmlns:c16="http://schemas.microsoft.com/office/drawing/2014/chart" uri="{C3380CC4-5D6E-409C-BE32-E72D297353CC}">
                  <c16:uniqueId val="{00000001-354D-4F6F-94B4-C6E3A7E535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39:$Z$39</c:f>
              <c:numCache>
                <c:formatCode>"$"#,##0.0</c:formatCode>
                <c:ptCount val="11"/>
                <c:pt idx="0">
                  <c:v>7.7560000000000002</c:v>
                </c:pt>
                <c:pt idx="1">
                  <c:v>8</c:v>
                </c:pt>
                <c:pt idx="2">
                  <c:v>9</c:v>
                </c:pt>
                <c:pt idx="3">
                  <c:v>9.9999990000000007</c:v>
                </c:pt>
                <c:pt idx="4">
                  <c:v>10.000003</c:v>
                </c:pt>
                <c:pt idx="5">
                  <c:v>10.507515999999999</c:v>
                </c:pt>
                <c:pt idx="6">
                  <c:v>15</c:v>
                </c:pt>
                <c:pt idx="7">
                  <c:v>19.760999999999999</c:v>
                </c:pt>
                <c:pt idx="8">
                  <c:v>19</c:v>
                </c:pt>
                <c:pt idx="9">
                  <c:v>22.000001000000001</c:v>
                </c:pt>
                <c:pt idx="10">
                  <c:v>25.000001000000001</c:v>
                </c:pt>
              </c:numCache>
            </c:numRef>
          </c:val>
          <c:smooth val="0"/>
          <c:extLst>
            <c:ext xmlns:c16="http://schemas.microsoft.com/office/drawing/2014/chart" uri="{C3380CC4-5D6E-409C-BE32-E72D297353CC}">
              <c16:uniqueId val="{0000000F-354D-4F6F-94B4-C6E3A7E535C7}"/>
            </c:ext>
          </c:extLst>
        </c:ser>
        <c:ser>
          <c:idx val="1"/>
          <c:order val="1"/>
          <c:tx>
            <c:strRef>
              <c:f>'Median pre valu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54D-4F6F-94B4-C6E3A7E535C7}"/>
              </c:ext>
            </c:extLst>
          </c:dPt>
          <c:dPt>
            <c:idx val="9"/>
            <c:bubble3D val="0"/>
            <c:extLst>
              <c:ext xmlns:c16="http://schemas.microsoft.com/office/drawing/2014/chart" uri="{C3380CC4-5D6E-409C-BE32-E72D297353CC}">
                <c16:uniqueId val="{00000011-354D-4F6F-94B4-C6E3A7E535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54D-4F6F-94B4-C6E3A7E535C7}"/>
              </c:ext>
            </c:extLst>
          </c:dPt>
          <c:dLbls>
            <c:dLbl>
              <c:idx val="0"/>
              <c:delete val="1"/>
              <c:extLst>
                <c:ext xmlns:c15="http://schemas.microsoft.com/office/drawing/2012/chart" uri="{CE6537A1-D6FC-4f65-9D91-7224C49458BB}"/>
                <c:ext xmlns:c16="http://schemas.microsoft.com/office/drawing/2014/chart" uri="{C3380CC4-5D6E-409C-BE32-E72D297353CC}">
                  <c16:uniqueId val="{00000014-354D-4F6F-94B4-C6E3A7E535C7}"/>
                </c:ext>
              </c:extLst>
            </c:dLbl>
            <c:dLbl>
              <c:idx val="1"/>
              <c:delete val="1"/>
              <c:extLst>
                <c:ext xmlns:c15="http://schemas.microsoft.com/office/drawing/2012/chart" uri="{CE6537A1-D6FC-4f65-9D91-7224C49458BB}"/>
                <c:ext xmlns:c16="http://schemas.microsoft.com/office/drawing/2014/chart" uri="{C3380CC4-5D6E-409C-BE32-E72D297353CC}">
                  <c16:uniqueId val="{00000015-354D-4F6F-94B4-C6E3A7E535C7}"/>
                </c:ext>
              </c:extLst>
            </c:dLbl>
            <c:dLbl>
              <c:idx val="2"/>
              <c:delete val="1"/>
              <c:extLst>
                <c:ext xmlns:c15="http://schemas.microsoft.com/office/drawing/2012/chart" uri="{CE6537A1-D6FC-4f65-9D91-7224C49458BB}"/>
                <c:ext xmlns:c16="http://schemas.microsoft.com/office/drawing/2014/chart" uri="{C3380CC4-5D6E-409C-BE32-E72D297353CC}">
                  <c16:uniqueId val="{00000016-354D-4F6F-94B4-C6E3A7E535C7}"/>
                </c:ext>
              </c:extLst>
            </c:dLbl>
            <c:dLbl>
              <c:idx val="3"/>
              <c:delete val="1"/>
              <c:extLst>
                <c:ext xmlns:c15="http://schemas.microsoft.com/office/drawing/2012/chart" uri="{CE6537A1-D6FC-4f65-9D91-7224C49458BB}"/>
                <c:ext xmlns:c16="http://schemas.microsoft.com/office/drawing/2014/chart" uri="{C3380CC4-5D6E-409C-BE32-E72D297353CC}">
                  <c16:uniqueId val="{00000017-354D-4F6F-94B4-C6E3A7E535C7}"/>
                </c:ext>
              </c:extLst>
            </c:dLbl>
            <c:dLbl>
              <c:idx val="4"/>
              <c:delete val="1"/>
              <c:extLst>
                <c:ext xmlns:c15="http://schemas.microsoft.com/office/drawing/2012/chart" uri="{CE6537A1-D6FC-4f65-9D91-7224C49458BB}"/>
                <c:ext xmlns:c16="http://schemas.microsoft.com/office/drawing/2014/chart" uri="{C3380CC4-5D6E-409C-BE32-E72D297353CC}">
                  <c16:uniqueId val="{00000018-354D-4F6F-94B4-C6E3A7E535C7}"/>
                </c:ext>
              </c:extLst>
            </c:dLbl>
            <c:dLbl>
              <c:idx val="5"/>
              <c:delete val="1"/>
              <c:extLst>
                <c:ext xmlns:c15="http://schemas.microsoft.com/office/drawing/2012/chart" uri="{CE6537A1-D6FC-4f65-9D91-7224C49458BB}"/>
                <c:ext xmlns:c16="http://schemas.microsoft.com/office/drawing/2014/chart" uri="{C3380CC4-5D6E-409C-BE32-E72D297353CC}">
                  <c16:uniqueId val="{00000019-354D-4F6F-94B4-C6E3A7E535C7}"/>
                </c:ext>
              </c:extLst>
            </c:dLbl>
            <c:dLbl>
              <c:idx val="6"/>
              <c:delete val="1"/>
              <c:extLst>
                <c:ext xmlns:c15="http://schemas.microsoft.com/office/drawing/2012/chart" uri="{CE6537A1-D6FC-4f65-9D91-7224C49458BB}"/>
                <c:ext xmlns:c16="http://schemas.microsoft.com/office/drawing/2014/chart" uri="{C3380CC4-5D6E-409C-BE32-E72D297353CC}">
                  <c16:uniqueId val="{0000001A-354D-4F6F-94B4-C6E3A7E535C7}"/>
                </c:ext>
              </c:extLst>
            </c:dLbl>
            <c:dLbl>
              <c:idx val="7"/>
              <c:delete val="1"/>
              <c:extLst>
                <c:ext xmlns:c15="http://schemas.microsoft.com/office/drawing/2012/chart" uri="{CE6537A1-D6FC-4f65-9D91-7224C49458BB}"/>
                <c:ext xmlns:c16="http://schemas.microsoft.com/office/drawing/2014/chart" uri="{C3380CC4-5D6E-409C-BE32-E72D297353CC}">
                  <c16:uniqueId val="{0000001B-354D-4F6F-94B4-C6E3A7E535C7}"/>
                </c:ext>
              </c:extLst>
            </c:dLbl>
            <c:dLbl>
              <c:idx val="8"/>
              <c:delete val="1"/>
              <c:extLst>
                <c:ext xmlns:c15="http://schemas.microsoft.com/office/drawing/2012/chart" uri="{CE6537A1-D6FC-4f65-9D91-7224C49458BB}"/>
                <c:ext xmlns:c16="http://schemas.microsoft.com/office/drawing/2014/chart" uri="{C3380CC4-5D6E-409C-BE32-E72D297353CC}">
                  <c16:uniqueId val="{00000010-354D-4F6F-94B4-C6E3A7E535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0:$Z$40</c:f>
              <c:numCache>
                <c:formatCode>"$"#,##0.0</c:formatCode>
                <c:ptCount val="11"/>
                <c:pt idx="0">
                  <c:v>5</c:v>
                </c:pt>
                <c:pt idx="1">
                  <c:v>5</c:v>
                </c:pt>
                <c:pt idx="2">
                  <c:v>5.55</c:v>
                </c:pt>
                <c:pt idx="3">
                  <c:v>6</c:v>
                </c:pt>
                <c:pt idx="4">
                  <c:v>6.7120264225573898</c:v>
                </c:pt>
                <c:pt idx="5">
                  <c:v>7</c:v>
                </c:pt>
                <c:pt idx="6">
                  <c:v>9</c:v>
                </c:pt>
                <c:pt idx="7">
                  <c:v>10.5</c:v>
                </c:pt>
                <c:pt idx="8">
                  <c:v>11.468011000000001</c:v>
                </c:pt>
                <c:pt idx="9">
                  <c:v>13.500000999999999</c:v>
                </c:pt>
                <c:pt idx="10">
                  <c:v>16</c:v>
                </c:pt>
              </c:numCache>
            </c:numRef>
          </c:val>
          <c:smooth val="0"/>
          <c:extLst>
            <c:ext xmlns:c16="http://schemas.microsoft.com/office/drawing/2014/chart" uri="{C3380CC4-5D6E-409C-BE32-E72D297353CC}">
              <c16:uniqueId val="{0000001C-354D-4F6F-94B4-C6E3A7E535C7}"/>
            </c:ext>
          </c:extLst>
        </c:ser>
        <c:ser>
          <c:idx val="2"/>
          <c:order val="2"/>
          <c:tx>
            <c:strRef>
              <c:f>'Median pre valu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54D-4F6F-94B4-C6E3A7E535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54D-4F6F-94B4-C6E3A7E535C7}"/>
              </c:ext>
            </c:extLst>
          </c:dPt>
          <c:dLbls>
            <c:dLbl>
              <c:idx val="0"/>
              <c:delete val="1"/>
              <c:extLst>
                <c:ext xmlns:c15="http://schemas.microsoft.com/office/drawing/2012/chart" uri="{CE6537A1-D6FC-4f65-9D91-7224C49458BB}"/>
                <c:ext xmlns:c16="http://schemas.microsoft.com/office/drawing/2014/chart" uri="{C3380CC4-5D6E-409C-BE32-E72D297353CC}">
                  <c16:uniqueId val="{00000020-354D-4F6F-94B4-C6E3A7E535C7}"/>
                </c:ext>
              </c:extLst>
            </c:dLbl>
            <c:dLbl>
              <c:idx val="1"/>
              <c:delete val="1"/>
              <c:extLst>
                <c:ext xmlns:c15="http://schemas.microsoft.com/office/drawing/2012/chart" uri="{CE6537A1-D6FC-4f65-9D91-7224C49458BB}"/>
                <c:ext xmlns:c16="http://schemas.microsoft.com/office/drawing/2014/chart" uri="{C3380CC4-5D6E-409C-BE32-E72D297353CC}">
                  <c16:uniqueId val="{00000021-354D-4F6F-94B4-C6E3A7E535C7}"/>
                </c:ext>
              </c:extLst>
            </c:dLbl>
            <c:dLbl>
              <c:idx val="2"/>
              <c:delete val="1"/>
              <c:extLst>
                <c:ext xmlns:c15="http://schemas.microsoft.com/office/drawing/2012/chart" uri="{CE6537A1-D6FC-4f65-9D91-7224C49458BB}"/>
                <c:ext xmlns:c16="http://schemas.microsoft.com/office/drawing/2014/chart" uri="{C3380CC4-5D6E-409C-BE32-E72D297353CC}">
                  <c16:uniqueId val="{00000022-354D-4F6F-94B4-C6E3A7E535C7}"/>
                </c:ext>
              </c:extLst>
            </c:dLbl>
            <c:dLbl>
              <c:idx val="3"/>
              <c:delete val="1"/>
              <c:extLst>
                <c:ext xmlns:c15="http://schemas.microsoft.com/office/drawing/2012/chart" uri="{CE6537A1-D6FC-4f65-9D91-7224C49458BB}"/>
                <c:ext xmlns:c16="http://schemas.microsoft.com/office/drawing/2014/chart" uri="{C3380CC4-5D6E-409C-BE32-E72D297353CC}">
                  <c16:uniqueId val="{00000023-354D-4F6F-94B4-C6E3A7E535C7}"/>
                </c:ext>
              </c:extLst>
            </c:dLbl>
            <c:dLbl>
              <c:idx val="4"/>
              <c:delete val="1"/>
              <c:extLst>
                <c:ext xmlns:c15="http://schemas.microsoft.com/office/drawing/2012/chart" uri="{CE6537A1-D6FC-4f65-9D91-7224C49458BB}"/>
                <c:ext xmlns:c16="http://schemas.microsoft.com/office/drawing/2014/chart" uri="{C3380CC4-5D6E-409C-BE32-E72D297353CC}">
                  <c16:uniqueId val="{00000024-354D-4F6F-94B4-C6E3A7E535C7}"/>
                </c:ext>
              </c:extLst>
            </c:dLbl>
            <c:dLbl>
              <c:idx val="5"/>
              <c:delete val="1"/>
              <c:extLst>
                <c:ext xmlns:c15="http://schemas.microsoft.com/office/drawing/2012/chart" uri="{CE6537A1-D6FC-4f65-9D91-7224C49458BB}"/>
                <c:ext xmlns:c16="http://schemas.microsoft.com/office/drawing/2014/chart" uri="{C3380CC4-5D6E-409C-BE32-E72D297353CC}">
                  <c16:uniqueId val="{00000025-354D-4F6F-94B4-C6E3A7E535C7}"/>
                </c:ext>
              </c:extLst>
            </c:dLbl>
            <c:dLbl>
              <c:idx val="6"/>
              <c:delete val="1"/>
              <c:extLst>
                <c:ext xmlns:c15="http://schemas.microsoft.com/office/drawing/2012/chart" uri="{CE6537A1-D6FC-4f65-9D91-7224C49458BB}"/>
                <c:ext xmlns:c16="http://schemas.microsoft.com/office/drawing/2014/chart" uri="{C3380CC4-5D6E-409C-BE32-E72D297353CC}">
                  <c16:uniqueId val="{00000026-354D-4F6F-94B4-C6E3A7E535C7}"/>
                </c:ext>
              </c:extLst>
            </c:dLbl>
            <c:dLbl>
              <c:idx val="7"/>
              <c:delete val="1"/>
              <c:extLst>
                <c:ext xmlns:c15="http://schemas.microsoft.com/office/drawing/2012/chart" uri="{CE6537A1-D6FC-4f65-9D91-7224C49458BB}"/>
                <c:ext xmlns:c16="http://schemas.microsoft.com/office/drawing/2014/chart" uri="{C3380CC4-5D6E-409C-BE32-E72D297353CC}">
                  <c16:uniqueId val="{00000027-354D-4F6F-94B4-C6E3A7E535C7}"/>
                </c:ext>
              </c:extLst>
            </c:dLbl>
            <c:dLbl>
              <c:idx val="8"/>
              <c:delete val="1"/>
              <c:extLst>
                <c:ext xmlns:c15="http://schemas.microsoft.com/office/drawing/2012/chart" uri="{CE6537A1-D6FC-4f65-9D91-7224C49458BB}"/>
                <c:ext xmlns:c16="http://schemas.microsoft.com/office/drawing/2014/chart" uri="{C3380CC4-5D6E-409C-BE32-E72D297353CC}">
                  <c16:uniqueId val="{00000028-354D-4F6F-94B4-C6E3A7E535C7}"/>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354D-4F6F-94B4-C6E3A7E535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1:$Z$41</c:f>
              <c:numCache>
                <c:formatCode>"$"#,##0.0</c:formatCode>
                <c:ptCount val="11"/>
                <c:pt idx="0">
                  <c:v>6.4516370315358049</c:v>
                </c:pt>
                <c:pt idx="1">
                  <c:v>6.5775123327543552</c:v>
                </c:pt>
                <c:pt idx="2">
                  <c:v>7.5046444698355348</c:v>
                </c:pt>
                <c:pt idx="3">
                  <c:v>8.3515204245408885</c:v>
                </c:pt>
                <c:pt idx="4">
                  <c:v>9.0018362985860936</c:v>
                </c:pt>
                <c:pt idx="5">
                  <c:v>9.8961145212243373</c:v>
                </c:pt>
                <c:pt idx="6">
                  <c:v>13.275997379512463</c:v>
                </c:pt>
                <c:pt idx="7">
                  <c:v>19.640659396073417</c:v>
                </c:pt>
                <c:pt idx="8">
                  <c:v>17.951639656061634</c:v>
                </c:pt>
                <c:pt idx="9">
                  <c:v>22.528934483337665</c:v>
                </c:pt>
                <c:pt idx="10">
                  <c:v>38.686709557044956</c:v>
                </c:pt>
              </c:numCache>
            </c:numRef>
          </c:val>
          <c:smooth val="0"/>
          <c:extLst>
            <c:ext xmlns:c16="http://schemas.microsoft.com/office/drawing/2014/chart" uri="{C3380CC4-5D6E-409C-BE32-E72D297353CC}">
              <c16:uniqueId val="{00000029-354D-4F6F-94B4-C6E3A7E535C7}"/>
            </c:ext>
          </c:extLst>
        </c:ser>
        <c:ser>
          <c:idx val="3"/>
          <c:order val="3"/>
          <c:tx>
            <c:strRef>
              <c:f>'Median pre valu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54D-4F6F-94B4-C6E3A7E535C7}"/>
              </c:ext>
            </c:extLst>
          </c:dPt>
          <c:dPt>
            <c:idx val="16"/>
            <c:bubble3D val="0"/>
            <c:extLst>
              <c:ext xmlns:c16="http://schemas.microsoft.com/office/drawing/2014/chart" uri="{C3380CC4-5D6E-409C-BE32-E72D297353CC}">
                <c16:uniqueId val="{0000002C-354D-4F6F-94B4-C6E3A7E535C7}"/>
              </c:ext>
            </c:extLst>
          </c:dPt>
          <c:dLbls>
            <c:dLbl>
              <c:idx val="0"/>
              <c:delete val="1"/>
              <c:extLst>
                <c:ext xmlns:c15="http://schemas.microsoft.com/office/drawing/2012/chart" uri="{CE6537A1-D6FC-4f65-9D91-7224C49458BB}"/>
                <c:ext xmlns:c16="http://schemas.microsoft.com/office/drawing/2014/chart" uri="{C3380CC4-5D6E-409C-BE32-E72D297353CC}">
                  <c16:uniqueId val="{0000002D-354D-4F6F-94B4-C6E3A7E535C7}"/>
                </c:ext>
              </c:extLst>
            </c:dLbl>
            <c:dLbl>
              <c:idx val="1"/>
              <c:delete val="1"/>
              <c:extLst>
                <c:ext xmlns:c15="http://schemas.microsoft.com/office/drawing/2012/chart" uri="{CE6537A1-D6FC-4f65-9D91-7224C49458BB}"/>
                <c:ext xmlns:c16="http://schemas.microsoft.com/office/drawing/2014/chart" uri="{C3380CC4-5D6E-409C-BE32-E72D297353CC}">
                  <c16:uniqueId val="{0000002E-354D-4F6F-94B4-C6E3A7E535C7}"/>
                </c:ext>
              </c:extLst>
            </c:dLbl>
            <c:dLbl>
              <c:idx val="2"/>
              <c:delete val="1"/>
              <c:extLst>
                <c:ext xmlns:c15="http://schemas.microsoft.com/office/drawing/2012/chart" uri="{CE6537A1-D6FC-4f65-9D91-7224C49458BB}"/>
                <c:ext xmlns:c16="http://schemas.microsoft.com/office/drawing/2014/chart" uri="{C3380CC4-5D6E-409C-BE32-E72D297353CC}">
                  <c16:uniqueId val="{0000002F-354D-4F6F-94B4-C6E3A7E535C7}"/>
                </c:ext>
              </c:extLst>
            </c:dLbl>
            <c:dLbl>
              <c:idx val="3"/>
              <c:delete val="1"/>
              <c:extLst>
                <c:ext xmlns:c15="http://schemas.microsoft.com/office/drawing/2012/chart" uri="{CE6537A1-D6FC-4f65-9D91-7224C49458BB}"/>
                <c:ext xmlns:c16="http://schemas.microsoft.com/office/drawing/2014/chart" uri="{C3380CC4-5D6E-409C-BE32-E72D297353CC}">
                  <c16:uniqueId val="{00000030-354D-4F6F-94B4-C6E3A7E535C7}"/>
                </c:ext>
              </c:extLst>
            </c:dLbl>
            <c:dLbl>
              <c:idx val="4"/>
              <c:delete val="1"/>
              <c:extLst>
                <c:ext xmlns:c15="http://schemas.microsoft.com/office/drawing/2012/chart" uri="{CE6537A1-D6FC-4f65-9D91-7224C49458BB}"/>
                <c:ext xmlns:c16="http://schemas.microsoft.com/office/drawing/2014/chart" uri="{C3380CC4-5D6E-409C-BE32-E72D297353CC}">
                  <c16:uniqueId val="{00000031-354D-4F6F-94B4-C6E3A7E535C7}"/>
                </c:ext>
              </c:extLst>
            </c:dLbl>
            <c:dLbl>
              <c:idx val="5"/>
              <c:delete val="1"/>
              <c:extLst>
                <c:ext xmlns:c15="http://schemas.microsoft.com/office/drawing/2012/chart" uri="{CE6537A1-D6FC-4f65-9D91-7224C49458BB}"/>
                <c:ext xmlns:c16="http://schemas.microsoft.com/office/drawing/2014/chart" uri="{C3380CC4-5D6E-409C-BE32-E72D297353CC}">
                  <c16:uniqueId val="{00000032-354D-4F6F-94B4-C6E3A7E535C7}"/>
                </c:ext>
              </c:extLst>
            </c:dLbl>
            <c:dLbl>
              <c:idx val="6"/>
              <c:delete val="1"/>
              <c:extLst>
                <c:ext xmlns:c15="http://schemas.microsoft.com/office/drawing/2012/chart" uri="{CE6537A1-D6FC-4f65-9D91-7224C49458BB}"/>
                <c:ext xmlns:c16="http://schemas.microsoft.com/office/drawing/2014/chart" uri="{C3380CC4-5D6E-409C-BE32-E72D297353CC}">
                  <c16:uniqueId val="{00000033-354D-4F6F-94B4-C6E3A7E535C7}"/>
                </c:ext>
              </c:extLst>
            </c:dLbl>
            <c:dLbl>
              <c:idx val="7"/>
              <c:delete val="1"/>
              <c:extLst>
                <c:ext xmlns:c15="http://schemas.microsoft.com/office/drawing/2012/chart" uri="{CE6537A1-D6FC-4f65-9D91-7224C49458BB}"/>
                <c:ext xmlns:c16="http://schemas.microsoft.com/office/drawing/2014/chart" uri="{C3380CC4-5D6E-409C-BE32-E72D297353CC}">
                  <c16:uniqueId val="{00000034-354D-4F6F-94B4-C6E3A7E535C7}"/>
                </c:ext>
              </c:extLst>
            </c:dLbl>
            <c:dLbl>
              <c:idx val="8"/>
              <c:delete val="1"/>
              <c:extLst>
                <c:ext xmlns:c15="http://schemas.microsoft.com/office/drawing/2012/chart" uri="{CE6537A1-D6FC-4f65-9D91-7224C49458BB}"/>
                <c:ext xmlns:c16="http://schemas.microsoft.com/office/drawing/2014/chart" uri="{C3380CC4-5D6E-409C-BE32-E72D297353CC}">
                  <c16:uniqueId val="{00000035-354D-4F6F-94B4-C6E3A7E535C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42:$Z$42</c:f>
              <c:numCache>
                <c:formatCode>"$"#,##0.0</c:formatCode>
                <c:ptCount val="11"/>
                <c:pt idx="0">
                  <c:v>2.745736</c:v>
                </c:pt>
                <c:pt idx="1">
                  <c:v>2.9999989999999999</c:v>
                </c:pt>
                <c:pt idx="2">
                  <c:v>3.4</c:v>
                </c:pt>
                <c:pt idx="3">
                  <c:v>3.5</c:v>
                </c:pt>
                <c:pt idx="4">
                  <c:v>3.9999989999999999</c:v>
                </c:pt>
                <c:pt idx="5">
                  <c:v>4</c:v>
                </c:pt>
                <c:pt idx="6">
                  <c:v>5</c:v>
                </c:pt>
                <c:pt idx="7">
                  <c:v>6.5000010000000001</c:v>
                </c:pt>
                <c:pt idx="8">
                  <c:v>7</c:v>
                </c:pt>
                <c:pt idx="9">
                  <c:v>8.0000014999999998</c:v>
                </c:pt>
                <c:pt idx="10">
                  <c:v>9.65</c:v>
                </c:pt>
              </c:numCache>
            </c:numRef>
          </c:val>
          <c:smooth val="0"/>
          <c:extLst>
            <c:ext xmlns:c16="http://schemas.microsoft.com/office/drawing/2014/chart" uri="{C3380CC4-5D6E-409C-BE32-E72D297353CC}">
              <c16:uniqueId val="{00000036-354D-4F6F-94B4-C6E3A7E535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688181041043715E-2"/>
          <c:y val="2.4693788276465442E-2"/>
          <c:w val="0.9113118189589563"/>
          <c:h val="0.84782935466400033"/>
        </c:manualLayout>
      </c:layout>
      <c:lineChart>
        <c:grouping val="standard"/>
        <c:varyColors val="0"/>
        <c:ser>
          <c:idx val="0"/>
          <c:order val="0"/>
          <c:tx>
            <c:strRef>
              <c:f>'Median pre valu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677-40B2-8B0D-8933D7354A8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677-40B2-8B0D-8933D7354A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677-40B2-8B0D-8933D7354A87}"/>
              </c:ext>
            </c:extLst>
          </c:dPt>
          <c:dPt>
            <c:idx val="16"/>
            <c:bubble3D val="0"/>
            <c:extLst>
              <c:ext xmlns:c16="http://schemas.microsoft.com/office/drawing/2014/chart" uri="{C3380CC4-5D6E-409C-BE32-E72D297353CC}">
                <c16:uniqueId val="{00000006-D677-40B2-8B0D-8933D7354A87}"/>
              </c:ext>
            </c:extLst>
          </c:dPt>
          <c:dLbls>
            <c:dLbl>
              <c:idx val="0"/>
              <c:delete val="1"/>
              <c:extLst>
                <c:ext xmlns:c15="http://schemas.microsoft.com/office/drawing/2012/chart" uri="{CE6537A1-D6FC-4f65-9D91-7224C49458BB}"/>
                <c:ext xmlns:c16="http://schemas.microsoft.com/office/drawing/2014/chart" uri="{C3380CC4-5D6E-409C-BE32-E72D297353CC}">
                  <c16:uniqueId val="{00000007-D677-40B2-8B0D-8933D7354A87}"/>
                </c:ext>
              </c:extLst>
            </c:dLbl>
            <c:dLbl>
              <c:idx val="1"/>
              <c:delete val="1"/>
              <c:extLst>
                <c:ext xmlns:c15="http://schemas.microsoft.com/office/drawing/2012/chart" uri="{CE6537A1-D6FC-4f65-9D91-7224C49458BB}"/>
                <c:ext xmlns:c16="http://schemas.microsoft.com/office/drawing/2014/chart" uri="{C3380CC4-5D6E-409C-BE32-E72D297353CC}">
                  <c16:uniqueId val="{00000008-D677-40B2-8B0D-8933D7354A87}"/>
                </c:ext>
              </c:extLst>
            </c:dLbl>
            <c:dLbl>
              <c:idx val="2"/>
              <c:delete val="1"/>
              <c:extLst>
                <c:ext xmlns:c15="http://schemas.microsoft.com/office/drawing/2012/chart" uri="{CE6537A1-D6FC-4f65-9D91-7224C49458BB}"/>
                <c:ext xmlns:c16="http://schemas.microsoft.com/office/drawing/2014/chart" uri="{C3380CC4-5D6E-409C-BE32-E72D297353CC}">
                  <c16:uniqueId val="{00000009-D677-40B2-8B0D-8933D7354A87}"/>
                </c:ext>
              </c:extLst>
            </c:dLbl>
            <c:dLbl>
              <c:idx val="3"/>
              <c:delete val="1"/>
              <c:extLst>
                <c:ext xmlns:c15="http://schemas.microsoft.com/office/drawing/2012/chart" uri="{CE6537A1-D6FC-4f65-9D91-7224C49458BB}"/>
                <c:ext xmlns:c16="http://schemas.microsoft.com/office/drawing/2014/chart" uri="{C3380CC4-5D6E-409C-BE32-E72D297353CC}">
                  <c16:uniqueId val="{0000000A-D677-40B2-8B0D-8933D7354A87}"/>
                </c:ext>
              </c:extLst>
            </c:dLbl>
            <c:dLbl>
              <c:idx val="4"/>
              <c:delete val="1"/>
              <c:extLst>
                <c:ext xmlns:c15="http://schemas.microsoft.com/office/drawing/2012/chart" uri="{CE6537A1-D6FC-4f65-9D91-7224C49458BB}"/>
                <c:ext xmlns:c16="http://schemas.microsoft.com/office/drawing/2014/chart" uri="{C3380CC4-5D6E-409C-BE32-E72D297353CC}">
                  <c16:uniqueId val="{0000000B-D677-40B2-8B0D-8933D7354A87}"/>
                </c:ext>
              </c:extLst>
            </c:dLbl>
            <c:dLbl>
              <c:idx val="5"/>
              <c:delete val="1"/>
              <c:extLst>
                <c:ext xmlns:c15="http://schemas.microsoft.com/office/drawing/2012/chart" uri="{CE6537A1-D6FC-4f65-9D91-7224C49458BB}"/>
                <c:ext xmlns:c16="http://schemas.microsoft.com/office/drawing/2014/chart" uri="{C3380CC4-5D6E-409C-BE32-E72D297353CC}">
                  <c16:uniqueId val="{0000000C-D677-40B2-8B0D-8933D7354A87}"/>
                </c:ext>
              </c:extLst>
            </c:dLbl>
            <c:dLbl>
              <c:idx val="6"/>
              <c:delete val="1"/>
              <c:extLst>
                <c:ext xmlns:c15="http://schemas.microsoft.com/office/drawing/2012/chart" uri="{CE6537A1-D6FC-4f65-9D91-7224C49458BB}"/>
                <c:ext xmlns:c16="http://schemas.microsoft.com/office/drawing/2014/chart" uri="{C3380CC4-5D6E-409C-BE32-E72D297353CC}">
                  <c16:uniqueId val="{0000000D-D677-40B2-8B0D-8933D7354A87}"/>
                </c:ext>
              </c:extLst>
            </c:dLbl>
            <c:dLbl>
              <c:idx val="7"/>
              <c:delete val="1"/>
              <c:extLst>
                <c:ext xmlns:c15="http://schemas.microsoft.com/office/drawing/2012/chart" uri="{CE6537A1-D6FC-4f65-9D91-7224C49458BB}"/>
                <c:ext xmlns:c16="http://schemas.microsoft.com/office/drawing/2014/chart" uri="{C3380CC4-5D6E-409C-BE32-E72D297353CC}">
                  <c16:uniqueId val="{0000000E-D677-40B2-8B0D-8933D7354A87}"/>
                </c:ext>
              </c:extLst>
            </c:dLbl>
            <c:dLbl>
              <c:idx val="8"/>
              <c:delete val="1"/>
              <c:extLst>
                <c:ext xmlns:c15="http://schemas.microsoft.com/office/drawing/2012/chart" uri="{CE6537A1-D6FC-4f65-9D91-7224C49458BB}"/>
                <c:ext xmlns:c16="http://schemas.microsoft.com/office/drawing/2014/chart" uri="{C3380CC4-5D6E-409C-BE32-E72D297353CC}">
                  <c16:uniqueId val="{00000001-D677-40B2-8B0D-8933D7354A87}"/>
                </c:ext>
              </c:extLst>
            </c:dLbl>
            <c:dLbl>
              <c:idx val="9"/>
              <c:layout>
                <c:manualLayout>
                  <c:x val="-6.2045095943401123E-2"/>
                  <c:y val="-2.65217307395399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77-40B2-8B0D-8933D7354A8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99:$Z$99</c:f>
              <c:numCache>
                <c:formatCode>"$"#,##0.0</c:formatCode>
                <c:ptCount val="11"/>
                <c:pt idx="0">
                  <c:v>411.91012125000003</c:v>
                </c:pt>
                <c:pt idx="1">
                  <c:v>339.79831174999998</c:v>
                </c:pt>
                <c:pt idx="2">
                  <c:v>483.74997224999998</c:v>
                </c:pt>
                <c:pt idx="3">
                  <c:v>640</c:v>
                </c:pt>
                <c:pt idx="4">
                  <c:v>875.00000175000002</c:v>
                </c:pt>
                <c:pt idx="5">
                  <c:v>1094.9999870000001</c:v>
                </c:pt>
                <c:pt idx="6">
                  <c:v>2100.00004025</c:v>
                </c:pt>
                <c:pt idx="7">
                  <c:v>1800.0000197499999</c:v>
                </c:pt>
                <c:pt idx="8">
                  <c:v>1100.0002050000001</c:v>
                </c:pt>
                <c:pt idx="9">
                  <c:v>1505.0000137500001</c:v>
                </c:pt>
                <c:pt idx="10">
                  <c:v>2864.2500060000002</c:v>
                </c:pt>
              </c:numCache>
            </c:numRef>
          </c:val>
          <c:smooth val="0"/>
          <c:extLst>
            <c:ext xmlns:c16="http://schemas.microsoft.com/office/drawing/2014/chart" uri="{C3380CC4-5D6E-409C-BE32-E72D297353CC}">
              <c16:uniqueId val="{0000000F-D677-40B2-8B0D-8933D7354A87}"/>
            </c:ext>
          </c:extLst>
        </c:ser>
        <c:ser>
          <c:idx val="1"/>
          <c:order val="1"/>
          <c:tx>
            <c:strRef>
              <c:f>'Median pre valu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677-40B2-8B0D-8933D7354A87}"/>
              </c:ext>
            </c:extLst>
          </c:dPt>
          <c:dPt>
            <c:idx val="9"/>
            <c:bubble3D val="0"/>
            <c:extLst>
              <c:ext xmlns:c16="http://schemas.microsoft.com/office/drawing/2014/chart" uri="{C3380CC4-5D6E-409C-BE32-E72D297353CC}">
                <c16:uniqueId val="{00000011-D677-40B2-8B0D-8933D7354A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677-40B2-8B0D-8933D7354A87}"/>
              </c:ext>
            </c:extLst>
          </c:dPt>
          <c:dLbls>
            <c:dLbl>
              <c:idx val="0"/>
              <c:delete val="1"/>
              <c:extLst>
                <c:ext xmlns:c15="http://schemas.microsoft.com/office/drawing/2012/chart" uri="{CE6537A1-D6FC-4f65-9D91-7224C49458BB}"/>
                <c:ext xmlns:c16="http://schemas.microsoft.com/office/drawing/2014/chart" uri="{C3380CC4-5D6E-409C-BE32-E72D297353CC}">
                  <c16:uniqueId val="{00000014-D677-40B2-8B0D-8933D7354A87}"/>
                </c:ext>
              </c:extLst>
            </c:dLbl>
            <c:dLbl>
              <c:idx val="1"/>
              <c:delete val="1"/>
              <c:extLst>
                <c:ext xmlns:c15="http://schemas.microsoft.com/office/drawing/2012/chart" uri="{CE6537A1-D6FC-4f65-9D91-7224C49458BB}"/>
                <c:ext xmlns:c16="http://schemas.microsoft.com/office/drawing/2014/chart" uri="{C3380CC4-5D6E-409C-BE32-E72D297353CC}">
                  <c16:uniqueId val="{00000015-D677-40B2-8B0D-8933D7354A87}"/>
                </c:ext>
              </c:extLst>
            </c:dLbl>
            <c:dLbl>
              <c:idx val="2"/>
              <c:delete val="1"/>
              <c:extLst>
                <c:ext xmlns:c15="http://schemas.microsoft.com/office/drawing/2012/chart" uri="{CE6537A1-D6FC-4f65-9D91-7224C49458BB}"/>
                <c:ext xmlns:c16="http://schemas.microsoft.com/office/drawing/2014/chart" uri="{C3380CC4-5D6E-409C-BE32-E72D297353CC}">
                  <c16:uniqueId val="{00000016-D677-40B2-8B0D-8933D7354A87}"/>
                </c:ext>
              </c:extLst>
            </c:dLbl>
            <c:dLbl>
              <c:idx val="3"/>
              <c:delete val="1"/>
              <c:extLst>
                <c:ext xmlns:c15="http://schemas.microsoft.com/office/drawing/2012/chart" uri="{CE6537A1-D6FC-4f65-9D91-7224C49458BB}"/>
                <c:ext xmlns:c16="http://schemas.microsoft.com/office/drawing/2014/chart" uri="{C3380CC4-5D6E-409C-BE32-E72D297353CC}">
                  <c16:uniqueId val="{00000017-D677-40B2-8B0D-8933D7354A87}"/>
                </c:ext>
              </c:extLst>
            </c:dLbl>
            <c:dLbl>
              <c:idx val="4"/>
              <c:delete val="1"/>
              <c:extLst>
                <c:ext xmlns:c15="http://schemas.microsoft.com/office/drawing/2012/chart" uri="{CE6537A1-D6FC-4f65-9D91-7224C49458BB}"/>
                <c:ext xmlns:c16="http://schemas.microsoft.com/office/drawing/2014/chart" uri="{C3380CC4-5D6E-409C-BE32-E72D297353CC}">
                  <c16:uniqueId val="{00000018-D677-40B2-8B0D-8933D7354A87}"/>
                </c:ext>
              </c:extLst>
            </c:dLbl>
            <c:dLbl>
              <c:idx val="5"/>
              <c:delete val="1"/>
              <c:extLst>
                <c:ext xmlns:c15="http://schemas.microsoft.com/office/drawing/2012/chart" uri="{CE6537A1-D6FC-4f65-9D91-7224C49458BB}"/>
                <c:ext xmlns:c16="http://schemas.microsoft.com/office/drawing/2014/chart" uri="{C3380CC4-5D6E-409C-BE32-E72D297353CC}">
                  <c16:uniqueId val="{00000019-D677-40B2-8B0D-8933D7354A87}"/>
                </c:ext>
              </c:extLst>
            </c:dLbl>
            <c:dLbl>
              <c:idx val="6"/>
              <c:delete val="1"/>
              <c:extLst>
                <c:ext xmlns:c15="http://schemas.microsoft.com/office/drawing/2012/chart" uri="{CE6537A1-D6FC-4f65-9D91-7224C49458BB}"/>
                <c:ext xmlns:c16="http://schemas.microsoft.com/office/drawing/2014/chart" uri="{C3380CC4-5D6E-409C-BE32-E72D297353CC}">
                  <c16:uniqueId val="{0000001A-D677-40B2-8B0D-8933D7354A87}"/>
                </c:ext>
              </c:extLst>
            </c:dLbl>
            <c:dLbl>
              <c:idx val="7"/>
              <c:delete val="1"/>
              <c:extLst>
                <c:ext xmlns:c15="http://schemas.microsoft.com/office/drawing/2012/chart" uri="{CE6537A1-D6FC-4f65-9D91-7224C49458BB}"/>
                <c:ext xmlns:c16="http://schemas.microsoft.com/office/drawing/2014/chart" uri="{C3380CC4-5D6E-409C-BE32-E72D297353CC}">
                  <c16:uniqueId val="{0000001B-D677-40B2-8B0D-8933D7354A87}"/>
                </c:ext>
              </c:extLst>
            </c:dLbl>
            <c:dLbl>
              <c:idx val="8"/>
              <c:delete val="1"/>
              <c:extLst>
                <c:ext xmlns:c15="http://schemas.microsoft.com/office/drawing/2012/chart" uri="{CE6537A1-D6FC-4f65-9D91-7224C49458BB}"/>
                <c:ext xmlns:c16="http://schemas.microsoft.com/office/drawing/2014/chart" uri="{C3380CC4-5D6E-409C-BE32-E72D297353CC}">
                  <c16:uniqueId val="{00000010-D677-40B2-8B0D-8933D7354A8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0:$Z$100</c:f>
              <c:numCache>
                <c:formatCode>"$"#,##0.0</c:formatCode>
                <c:ptCount val="11"/>
                <c:pt idx="0">
                  <c:v>165.084473</c:v>
                </c:pt>
                <c:pt idx="1">
                  <c:v>136.5000005</c:v>
                </c:pt>
                <c:pt idx="2">
                  <c:v>177.6999955</c:v>
                </c:pt>
                <c:pt idx="3">
                  <c:v>244.999988</c:v>
                </c:pt>
                <c:pt idx="4">
                  <c:v>344.99999650000001</c:v>
                </c:pt>
                <c:pt idx="5">
                  <c:v>400.00000299999999</c:v>
                </c:pt>
                <c:pt idx="6">
                  <c:v>955.0000399999999</c:v>
                </c:pt>
                <c:pt idx="7">
                  <c:v>749.99999700000001</c:v>
                </c:pt>
                <c:pt idx="8">
                  <c:v>355</c:v>
                </c:pt>
                <c:pt idx="9">
                  <c:v>615.47340699999995</c:v>
                </c:pt>
                <c:pt idx="10">
                  <c:v>856.48900350000008</c:v>
                </c:pt>
              </c:numCache>
            </c:numRef>
          </c:val>
          <c:smooth val="0"/>
          <c:extLst>
            <c:ext xmlns:c16="http://schemas.microsoft.com/office/drawing/2014/chart" uri="{C3380CC4-5D6E-409C-BE32-E72D297353CC}">
              <c16:uniqueId val="{0000001C-D677-40B2-8B0D-8933D7354A87}"/>
            </c:ext>
          </c:extLst>
        </c:ser>
        <c:ser>
          <c:idx val="2"/>
          <c:order val="2"/>
          <c:tx>
            <c:strRef>
              <c:f>'Median pre valu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677-40B2-8B0D-8933D7354A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677-40B2-8B0D-8933D7354A87}"/>
              </c:ext>
            </c:extLst>
          </c:dPt>
          <c:dLbls>
            <c:dLbl>
              <c:idx val="0"/>
              <c:delete val="1"/>
              <c:extLst>
                <c:ext xmlns:c15="http://schemas.microsoft.com/office/drawing/2012/chart" uri="{CE6537A1-D6FC-4f65-9D91-7224C49458BB}"/>
                <c:ext xmlns:c16="http://schemas.microsoft.com/office/drawing/2014/chart" uri="{C3380CC4-5D6E-409C-BE32-E72D297353CC}">
                  <c16:uniqueId val="{00000020-D677-40B2-8B0D-8933D7354A87}"/>
                </c:ext>
              </c:extLst>
            </c:dLbl>
            <c:dLbl>
              <c:idx val="1"/>
              <c:delete val="1"/>
              <c:extLst>
                <c:ext xmlns:c15="http://schemas.microsoft.com/office/drawing/2012/chart" uri="{CE6537A1-D6FC-4f65-9D91-7224C49458BB}"/>
                <c:ext xmlns:c16="http://schemas.microsoft.com/office/drawing/2014/chart" uri="{C3380CC4-5D6E-409C-BE32-E72D297353CC}">
                  <c16:uniqueId val="{00000021-D677-40B2-8B0D-8933D7354A87}"/>
                </c:ext>
              </c:extLst>
            </c:dLbl>
            <c:dLbl>
              <c:idx val="2"/>
              <c:delete val="1"/>
              <c:extLst>
                <c:ext xmlns:c15="http://schemas.microsoft.com/office/drawing/2012/chart" uri="{CE6537A1-D6FC-4f65-9D91-7224C49458BB}"/>
                <c:ext xmlns:c16="http://schemas.microsoft.com/office/drawing/2014/chart" uri="{C3380CC4-5D6E-409C-BE32-E72D297353CC}">
                  <c16:uniqueId val="{00000022-D677-40B2-8B0D-8933D7354A87}"/>
                </c:ext>
              </c:extLst>
            </c:dLbl>
            <c:dLbl>
              <c:idx val="3"/>
              <c:delete val="1"/>
              <c:extLst>
                <c:ext xmlns:c15="http://schemas.microsoft.com/office/drawing/2012/chart" uri="{CE6537A1-D6FC-4f65-9D91-7224C49458BB}"/>
                <c:ext xmlns:c16="http://schemas.microsoft.com/office/drawing/2014/chart" uri="{C3380CC4-5D6E-409C-BE32-E72D297353CC}">
                  <c16:uniqueId val="{00000023-D677-40B2-8B0D-8933D7354A87}"/>
                </c:ext>
              </c:extLst>
            </c:dLbl>
            <c:dLbl>
              <c:idx val="4"/>
              <c:delete val="1"/>
              <c:extLst>
                <c:ext xmlns:c15="http://schemas.microsoft.com/office/drawing/2012/chart" uri="{CE6537A1-D6FC-4f65-9D91-7224C49458BB}"/>
                <c:ext xmlns:c16="http://schemas.microsoft.com/office/drawing/2014/chart" uri="{C3380CC4-5D6E-409C-BE32-E72D297353CC}">
                  <c16:uniqueId val="{00000024-D677-40B2-8B0D-8933D7354A87}"/>
                </c:ext>
              </c:extLst>
            </c:dLbl>
            <c:dLbl>
              <c:idx val="5"/>
              <c:delete val="1"/>
              <c:extLst>
                <c:ext xmlns:c15="http://schemas.microsoft.com/office/drawing/2012/chart" uri="{CE6537A1-D6FC-4f65-9D91-7224C49458BB}"/>
                <c:ext xmlns:c16="http://schemas.microsoft.com/office/drawing/2014/chart" uri="{C3380CC4-5D6E-409C-BE32-E72D297353CC}">
                  <c16:uniqueId val="{00000025-D677-40B2-8B0D-8933D7354A87}"/>
                </c:ext>
              </c:extLst>
            </c:dLbl>
            <c:dLbl>
              <c:idx val="6"/>
              <c:delete val="1"/>
              <c:extLst>
                <c:ext xmlns:c15="http://schemas.microsoft.com/office/drawing/2012/chart" uri="{CE6537A1-D6FC-4f65-9D91-7224C49458BB}"/>
                <c:ext xmlns:c16="http://schemas.microsoft.com/office/drawing/2014/chart" uri="{C3380CC4-5D6E-409C-BE32-E72D297353CC}">
                  <c16:uniqueId val="{00000026-D677-40B2-8B0D-8933D7354A87}"/>
                </c:ext>
              </c:extLst>
            </c:dLbl>
            <c:dLbl>
              <c:idx val="7"/>
              <c:delete val="1"/>
              <c:extLst>
                <c:ext xmlns:c15="http://schemas.microsoft.com/office/drawing/2012/chart" uri="{CE6537A1-D6FC-4f65-9D91-7224C49458BB}"/>
                <c:ext xmlns:c16="http://schemas.microsoft.com/office/drawing/2014/chart" uri="{C3380CC4-5D6E-409C-BE32-E72D297353CC}">
                  <c16:uniqueId val="{00000027-D677-40B2-8B0D-8933D7354A87}"/>
                </c:ext>
              </c:extLst>
            </c:dLbl>
            <c:dLbl>
              <c:idx val="8"/>
              <c:delete val="1"/>
              <c:extLst>
                <c:ext xmlns:c15="http://schemas.microsoft.com/office/drawing/2012/chart" uri="{CE6537A1-D6FC-4f65-9D91-7224C49458BB}"/>
                <c:ext xmlns:c16="http://schemas.microsoft.com/office/drawing/2014/chart" uri="{C3380CC4-5D6E-409C-BE32-E72D297353CC}">
                  <c16:uniqueId val="{00000028-D677-40B2-8B0D-8933D7354A8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1:$Z$101</c:f>
              <c:numCache>
                <c:formatCode>"$"#,##0.0</c:formatCode>
                <c:ptCount val="11"/>
                <c:pt idx="0">
                  <c:v>797.98359597959279</c:v>
                </c:pt>
                <c:pt idx="1">
                  <c:v>707.62056964144631</c:v>
                </c:pt>
                <c:pt idx="2">
                  <c:v>659.89731823697173</c:v>
                </c:pt>
                <c:pt idx="3">
                  <c:v>772.43588060986917</c:v>
                </c:pt>
                <c:pt idx="4">
                  <c:v>1201.8503561144714</c:v>
                </c:pt>
                <c:pt idx="5">
                  <c:v>1178.02558724967</c:v>
                </c:pt>
                <c:pt idx="6">
                  <c:v>2273.1660390030156</c:v>
                </c:pt>
                <c:pt idx="7">
                  <c:v>1681.6756995306146</c:v>
                </c:pt>
                <c:pt idx="8">
                  <c:v>1682.9947791971456</c:v>
                </c:pt>
                <c:pt idx="9">
                  <c:v>1699.9260546541009</c:v>
                </c:pt>
                <c:pt idx="10">
                  <c:v>5317.0744269769912</c:v>
                </c:pt>
              </c:numCache>
            </c:numRef>
          </c:val>
          <c:smooth val="0"/>
          <c:extLst>
            <c:ext xmlns:c16="http://schemas.microsoft.com/office/drawing/2014/chart" uri="{C3380CC4-5D6E-409C-BE32-E72D297353CC}">
              <c16:uniqueId val="{00000029-D677-40B2-8B0D-8933D7354A87}"/>
            </c:ext>
          </c:extLst>
        </c:ser>
        <c:ser>
          <c:idx val="3"/>
          <c:order val="3"/>
          <c:tx>
            <c:strRef>
              <c:f>'Median pre valu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677-40B2-8B0D-8933D7354A87}"/>
              </c:ext>
            </c:extLst>
          </c:dPt>
          <c:dPt>
            <c:idx val="16"/>
            <c:bubble3D val="0"/>
            <c:extLst>
              <c:ext xmlns:c16="http://schemas.microsoft.com/office/drawing/2014/chart" uri="{C3380CC4-5D6E-409C-BE32-E72D297353CC}">
                <c16:uniqueId val="{0000002C-D677-40B2-8B0D-8933D7354A87}"/>
              </c:ext>
            </c:extLst>
          </c:dPt>
          <c:dLbls>
            <c:dLbl>
              <c:idx val="0"/>
              <c:delete val="1"/>
              <c:extLst>
                <c:ext xmlns:c15="http://schemas.microsoft.com/office/drawing/2012/chart" uri="{CE6537A1-D6FC-4f65-9D91-7224C49458BB}"/>
                <c:ext xmlns:c16="http://schemas.microsoft.com/office/drawing/2014/chart" uri="{C3380CC4-5D6E-409C-BE32-E72D297353CC}">
                  <c16:uniqueId val="{0000002D-D677-40B2-8B0D-8933D7354A87}"/>
                </c:ext>
              </c:extLst>
            </c:dLbl>
            <c:dLbl>
              <c:idx val="1"/>
              <c:delete val="1"/>
              <c:extLst>
                <c:ext xmlns:c15="http://schemas.microsoft.com/office/drawing/2012/chart" uri="{CE6537A1-D6FC-4f65-9D91-7224C49458BB}"/>
                <c:ext xmlns:c16="http://schemas.microsoft.com/office/drawing/2014/chart" uri="{C3380CC4-5D6E-409C-BE32-E72D297353CC}">
                  <c16:uniqueId val="{0000002E-D677-40B2-8B0D-8933D7354A87}"/>
                </c:ext>
              </c:extLst>
            </c:dLbl>
            <c:dLbl>
              <c:idx val="2"/>
              <c:delete val="1"/>
              <c:extLst>
                <c:ext xmlns:c15="http://schemas.microsoft.com/office/drawing/2012/chart" uri="{CE6537A1-D6FC-4f65-9D91-7224C49458BB}"/>
                <c:ext xmlns:c16="http://schemas.microsoft.com/office/drawing/2014/chart" uri="{C3380CC4-5D6E-409C-BE32-E72D297353CC}">
                  <c16:uniqueId val="{0000002F-D677-40B2-8B0D-8933D7354A87}"/>
                </c:ext>
              </c:extLst>
            </c:dLbl>
            <c:dLbl>
              <c:idx val="3"/>
              <c:delete val="1"/>
              <c:extLst>
                <c:ext xmlns:c15="http://schemas.microsoft.com/office/drawing/2012/chart" uri="{CE6537A1-D6FC-4f65-9D91-7224C49458BB}"/>
                <c:ext xmlns:c16="http://schemas.microsoft.com/office/drawing/2014/chart" uri="{C3380CC4-5D6E-409C-BE32-E72D297353CC}">
                  <c16:uniqueId val="{00000030-D677-40B2-8B0D-8933D7354A87}"/>
                </c:ext>
              </c:extLst>
            </c:dLbl>
            <c:dLbl>
              <c:idx val="4"/>
              <c:delete val="1"/>
              <c:extLst>
                <c:ext xmlns:c15="http://schemas.microsoft.com/office/drawing/2012/chart" uri="{CE6537A1-D6FC-4f65-9D91-7224C49458BB}"/>
                <c:ext xmlns:c16="http://schemas.microsoft.com/office/drawing/2014/chart" uri="{C3380CC4-5D6E-409C-BE32-E72D297353CC}">
                  <c16:uniqueId val="{00000031-D677-40B2-8B0D-8933D7354A87}"/>
                </c:ext>
              </c:extLst>
            </c:dLbl>
            <c:dLbl>
              <c:idx val="5"/>
              <c:delete val="1"/>
              <c:extLst>
                <c:ext xmlns:c15="http://schemas.microsoft.com/office/drawing/2012/chart" uri="{CE6537A1-D6FC-4f65-9D91-7224C49458BB}"/>
                <c:ext xmlns:c16="http://schemas.microsoft.com/office/drawing/2014/chart" uri="{C3380CC4-5D6E-409C-BE32-E72D297353CC}">
                  <c16:uniqueId val="{00000032-D677-40B2-8B0D-8933D7354A87}"/>
                </c:ext>
              </c:extLst>
            </c:dLbl>
            <c:dLbl>
              <c:idx val="6"/>
              <c:delete val="1"/>
              <c:extLst>
                <c:ext xmlns:c15="http://schemas.microsoft.com/office/drawing/2012/chart" uri="{CE6537A1-D6FC-4f65-9D91-7224C49458BB}"/>
                <c:ext xmlns:c16="http://schemas.microsoft.com/office/drawing/2014/chart" uri="{C3380CC4-5D6E-409C-BE32-E72D297353CC}">
                  <c16:uniqueId val="{00000033-D677-40B2-8B0D-8933D7354A87}"/>
                </c:ext>
              </c:extLst>
            </c:dLbl>
            <c:dLbl>
              <c:idx val="7"/>
              <c:delete val="1"/>
              <c:extLst>
                <c:ext xmlns:c15="http://schemas.microsoft.com/office/drawing/2012/chart" uri="{CE6537A1-D6FC-4f65-9D91-7224C49458BB}"/>
                <c:ext xmlns:c16="http://schemas.microsoft.com/office/drawing/2014/chart" uri="{C3380CC4-5D6E-409C-BE32-E72D297353CC}">
                  <c16:uniqueId val="{00000034-D677-40B2-8B0D-8933D7354A87}"/>
                </c:ext>
              </c:extLst>
            </c:dLbl>
            <c:dLbl>
              <c:idx val="8"/>
              <c:delete val="1"/>
              <c:extLst>
                <c:ext xmlns:c15="http://schemas.microsoft.com/office/drawing/2012/chart" uri="{CE6537A1-D6FC-4f65-9D91-7224C49458BB}"/>
                <c:ext xmlns:c16="http://schemas.microsoft.com/office/drawing/2014/chart" uri="{C3380CC4-5D6E-409C-BE32-E72D297353CC}">
                  <c16:uniqueId val="{00000035-D677-40B2-8B0D-8933D7354A8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pre value'!$P$102:$Z$102</c:f>
              <c:numCache>
                <c:formatCode>"$"#,##0.0</c:formatCode>
                <c:ptCount val="11"/>
                <c:pt idx="0">
                  <c:v>69.791574749999995</c:v>
                </c:pt>
                <c:pt idx="1">
                  <c:v>64.749997499999992</c:v>
                </c:pt>
                <c:pt idx="2">
                  <c:v>69.999997749999991</c:v>
                </c:pt>
                <c:pt idx="3">
                  <c:v>89.999993000000003</c:v>
                </c:pt>
                <c:pt idx="4">
                  <c:v>119.999999</c:v>
                </c:pt>
                <c:pt idx="5">
                  <c:v>150.0000005</c:v>
                </c:pt>
                <c:pt idx="6">
                  <c:v>299.99999025</c:v>
                </c:pt>
                <c:pt idx="7">
                  <c:v>239.99979475000001</c:v>
                </c:pt>
                <c:pt idx="8">
                  <c:v>125</c:v>
                </c:pt>
                <c:pt idx="9">
                  <c:v>233.75847049999999</c:v>
                </c:pt>
                <c:pt idx="10">
                  <c:v>209.30379500000001</c:v>
                </c:pt>
              </c:numCache>
            </c:numRef>
          </c:val>
          <c:smooth val="0"/>
          <c:extLst>
            <c:ext xmlns:c16="http://schemas.microsoft.com/office/drawing/2014/chart" uri="{C3380CC4-5D6E-409C-BE32-E72D297353CC}">
              <c16:uniqueId val="{00000036-D677-40B2-8B0D-8933D7354A8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779634506644E-2"/>
          <c:y val="3.3593561316718409E-2"/>
          <c:w val="0.92597213299001757"/>
          <c:h val="0.80846585353301426"/>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193-44D3-937E-748265BB441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193-44D3-937E-748265BB44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193-44D3-937E-748265BB441D}"/>
              </c:ext>
            </c:extLst>
          </c:dPt>
          <c:dPt>
            <c:idx val="16"/>
            <c:bubble3D val="0"/>
            <c:extLst>
              <c:ext xmlns:c16="http://schemas.microsoft.com/office/drawing/2014/chart" uri="{C3380CC4-5D6E-409C-BE32-E72D297353CC}">
                <c16:uniqueId val="{00000006-5193-44D3-937E-748265BB441D}"/>
              </c:ext>
            </c:extLst>
          </c:dPt>
          <c:dLbls>
            <c:dLbl>
              <c:idx val="0"/>
              <c:delete val="1"/>
              <c:extLst>
                <c:ext xmlns:c15="http://schemas.microsoft.com/office/drawing/2012/chart" uri="{CE6537A1-D6FC-4f65-9D91-7224C49458BB}"/>
                <c:ext xmlns:c16="http://schemas.microsoft.com/office/drawing/2014/chart" uri="{C3380CC4-5D6E-409C-BE32-E72D297353CC}">
                  <c16:uniqueId val="{00000007-5193-44D3-937E-748265BB441D}"/>
                </c:ext>
              </c:extLst>
            </c:dLbl>
            <c:dLbl>
              <c:idx val="1"/>
              <c:delete val="1"/>
              <c:extLst>
                <c:ext xmlns:c15="http://schemas.microsoft.com/office/drawing/2012/chart" uri="{CE6537A1-D6FC-4f65-9D91-7224C49458BB}"/>
                <c:ext xmlns:c16="http://schemas.microsoft.com/office/drawing/2014/chart" uri="{C3380CC4-5D6E-409C-BE32-E72D297353CC}">
                  <c16:uniqueId val="{00000008-5193-44D3-937E-748265BB441D}"/>
                </c:ext>
              </c:extLst>
            </c:dLbl>
            <c:dLbl>
              <c:idx val="2"/>
              <c:delete val="1"/>
              <c:extLst>
                <c:ext xmlns:c15="http://schemas.microsoft.com/office/drawing/2012/chart" uri="{CE6537A1-D6FC-4f65-9D91-7224C49458BB}"/>
                <c:ext xmlns:c16="http://schemas.microsoft.com/office/drawing/2014/chart" uri="{C3380CC4-5D6E-409C-BE32-E72D297353CC}">
                  <c16:uniqueId val="{00000009-5193-44D3-937E-748265BB441D}"/>
                </c:ext>
              </c:extLst>
            </c:dLbl>
            <c:dLbl>
              <c:idx val="3"/>
              <c:delete val="1"/>
              <c:extLst>
                <c:ext xmlns:c15="http://schemas.microsoft.com/office/drawing/2012/chart" uri="{CE6537A1-D6FC-4f65-9D91-7224C49458BB}"/>
                <c:ext xmlns:c16="http://schemas.microsoft.com/office/drawing/2014/chart" uri="{C3380CC4-5D6E-409C-BE32-E72D297353CC}">
                  <c16:uniqueId val="{0000000A-5193-44D3-937E-748265BB441D}"/>
                </c:ext>
              </c:extLst>
            </c:dLbl>
            <c:dLbl>
              <c:idx val="4"/>
              <c:delete val="1"/>
              <c:extLst>
                <c:ext xmlns:c15="http://schemas.microsoft.com/office/drawing/2012/chart" uri="{CE6537A1-D6FC-4f65-9D91-7224C49458BB}"/>
                <c:ext xmlns:c16="http://schemas.microsoft.com/office/drawing/2014/chart" uri="{C3380CC4-5D6E-409C-BE32-E72D297353CC}">
                  <c16:uniqueId val="{0000000B-5193-44D3-937E-748265BB441D}"/>
                </c:ext>
              </c:extLst>
            </c:dLbl>
            <c:dLbl>
              <c:idx val="5"/>
              <c:delete val="1"/>
              <c:extLst>
                <c:ext xmlns:c15="http://schemas.microsoft.com/office/drawing/2012/chart" uri="{CE6537A1-D6FC-4f65-9D91-7224C49458BB}"/>
                <c:ext xmlns:c16="http://schemas.microsoft.com/office/drawing/2014/chart" uri="{C3380CC4-5D6E-409C-BE32-E72D297353CC}">
                  <c16:uniqueId val="{0000000C-5193-44D3-937E-748265BB441D}"/>
                </c:ext>
              </c:extLst>
            </c:dLbl>
            <c:dLbl>
              <c:idx val="6"/>
              <c:delete val="1"/>
              <c:extLst>
                <c:ext xmlns:c15="http://schemas.microsoft.com/office/drawing/2012/chart" uri="{CE6537A1-D6FC-4f65-9D91-7224C49458BB}"/>
                <c:ext xmlns:c16="http://schemas.microsoft.com/office/drawing/2014/chart" uri="{C3380CC4-5D6E-409C-BE32-E72D297353CC}">
                  <c16:uniqueId val="{0000000D-5193-44D3-937E-748265BB441D}"/>
                </c:ext>
              </c:extLst>
            </c:dLbl>
            <c:dLbl>
              <c:idx val="7"/>
              <c:delete val="1"/>
              <c:extLst>
                <c:ext xmlns:c15="http://schemas.microsoft.com/office/drawing/2012/chart" uri="{CE6537A1-D6FC-4f65-9D91-7224C49458BB}"/>
                <c:ext xmlns:c16="http://schemas.microsoft.com/office/drawing/2014/chart" uri="{C3380CC4-5D6E-409C-BE32-E72D297353CC}">
                  <c16:uniqueId val="{0000000E-5193-44D3-937E-748265BB441D}"/>
                </c:ext>
              </c:extLst>
            </c:dLbl>
            <c:dLbl>
              <c:idx val="8"/>
              <c:delete val="1"/>
              <c:extLst>
                <c:ext xmlns:c15="http://schemas.microsoft.com/office/drawing/2012/chart" uri="{CE6537A1-D6FC-4f65-9D91-7224C49458BB}"/>
                <c:ext xmlns:c16="http://schemas.microsoft.com/office/drawing/2014/chart" uri="{C3380CC4-5D6E-409C-BE32-E72D297353CC}">
                  <c16:uniqueId val="{00000001-5193-44D3-937E-748265BB44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8:$Z$8</c:f>
              <c:numCache>
                <c:formatCode>0.0</c:formatCode>
                <c:ptCount val="11"/>
                <c:pt idx="0">
                  <c:v>1.0170978030634585</c:v>
                </c:pt>
                <c:pt idx="1">
                  <c:v>1.0481308836317129</c:v>
                </c:pt>
                <c:pt idx="2">
                  <c:v>1.1142362115839253</c:v>
                </c:pt>
                <c:pt idx="3">
                  <c:v>1.2124871061827962</c:v>
                </c:pt>
                <c:pt idx="4">
                  <c:v>1.3567900204326944</c:v>
                </c:pt>
                <c:pt idx="5">
                  <c:v>1.5559055645161286</c:v>
                </c:pt>
                <c:pt idx="6">
                  <c:v>1.5612268564058436</c:v>
                </c:pt>
                <c:pt idx="7">
                  <c:v>1.9064427797234995</c:v>
                </c:pt>
                <c:pt idx="8">
                  <c:v>1.5824728264947248</c:v>
                </c:pt>
                <c:pt idx="9">
                  <c:v>1.5309944303932008</c:v>
                </c:pt>
                <c:pt idx="10">
                  <c:v>1.4025491619156232</c:v>
                </c:pt>
              </c:numCache>
            </c:numRef>
          </c:val>
          <c:smooth val="0"/>
          <c:extLst>
            <c:ext xmlns:c16="http://schemas.microsoft.com/office/drawing/2014/chart" uri="{C3380CC4-5D6E-409C-BE32-E72D297353CC}">
              <c16:uniqueId val="{0000000F-5193-44D3-937E-748265BB441D}"/>
            </c:ext>
          </c:extLst>
        </c:ser>
        <c:ser>
          <c:idx val="1"/>
          <c:order val="1"/>
          <c:tx>
            <c:strRef>
              <c:f>'Median ag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193-44D3-937E-748265BB441D}"/>
              </c:ext>
            </c:extLst>
          </c:dPt>
          <c:dPt>
            <c:idx val="9"/>
            <c:bubble3D val="0"/>
            <c:extLst>
              <c:ext xmlns:c16="http://schemas.microsoft.com/office/drawing/2014/chart" uri="{C3380CC4-5D6E-409C-BE32-E72D297353CC}">
                <c16:uniqueId val="{00000011-5193-44D3-937E-748265BB44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193-44D3-937E-748265BB441D}"/>
              </c:ext>
            </c:extLst>
          </c:dPt>
          <c:dLbls>
            <c:dLbl>
              <c:idx val="0"/>
              <c:delete val="1"/>
              <c:extLst>
                <c:ext xmlns:c15="http://schemas.microsoft.com/office/drawing/2012/chart" uri="{CE6537A1-D6FC-4f65-9D91-7224C49458BB}"/>
                <c:ext xmlns:c16="http://schemas.microsoft.com/office/drawing/2014/chart" uri="{C3380CC4-5D6E-409C-BE32-E72D297353CC}">
                  <c16:uniqueId val="{00000014-5193-44D3-937E-748265BB441D}"/>
                </c:ext>
              </c:extLst>
            </c:dLbl>
            <c:dLbl>
              <c:idx val="1"/>
              <c:delete val="1"/>
              <c:extLst>
                <c:ext xmlns:c15="http://schemas.microsoft.com/office/drawing/2012/chart" uri="{CE6537A1-D6FC-4f65-9D91-7224C49458BB}"/>
                <c:ext xmlns:c16="http://schemas.microsoft.com/office/drawing/2014/chart" uri="{C3380CC4-5D6E-409C-BE32-E72D297353CC}">
                  <c16:uniqueId val="{00000015-5193-44D3-937E-748265BB441D}"/>
                </c:ext>
              </c:extLst>
            </c:dLbl>
            <c:dLbl>
              <c:idx val="2"/>
              <c:delete val="1"/>
              <c:extLst>
                <c:ext xmlns:c15="http://schemas.microsoft.com/office/drawing/2012/chart" uri="{CE6537A1-D6FC-4f65-9D91-7224C49458BB}"/>
                <c:ext xmlns:c16="http://schemas.microsoft.com/office/drawing/2014/chart" uri="{C3380CC4-5D6E-409C-BE32-E72D297353CC}">
                  <c16:uniqueId val="{00000016-5193-44D3-937E-748265BB441D}"/>
                </c:ext>
              </c:extLst>
            </c:dLbl>
            <c:dLbl>
              <c:idx val="3"/>
              <c:delete val="1"/>
              <c:extLst>
                <c:ext xmlns:c15="http://schemas.microsoft.com/office/drawing/2012/chart" uri="{CE6537A1-D6FC-4f65-9D91-7224C49458BB}"/>
                <c:ext xmlns:c16="http://schemas.microsoft.com/office/drawing/2014/chart" uri="{C3380CC4-5D6E-409C-BE32-E72D297353CC}">
                  <c16:uniqueId val="{00000017-5193-44D3-937E-748265BB441D}"/>
                </c:ext>
              </c:extLst>
            </c:dLbl>
            <c:dLbl>
              <c:idx val="4"/>
              <c:delete val="1"/>
              <c:extLst>
                <c:ext xmlns:c15="http://schemas.microsoft.com/office/drawing/2012/chart" uri="{CE6537A1-D6FC-4f65-9D91-7224C49458BB}"/>
                <c:ext xmlns:c16="http://schemas.microsoft.com/office/drawing/2014/chart" uri="{C3380CC4-5D6E-409C-BE32-E72D297353CC}">
                  <c16:uniqueId val="{00000018-5193-44D3-937E-748265BB441D}"/>
                </c:ext>
              </c:extLst>
            </c:dLbl>
            <c:dLbl>
              <c:idx val="5"/>
              <c:delete val="1"/>
              <c:extLst>
                <c:ext xmlns:c15="http://schemas.microsoft.com/office/drawing/2012/chart" uri="{CE6537A1-D6FC-4f65-9D91-7224C49458BB}"/>
                <c:ext xmlns:c16="http://schemas.microsoft.com/office/drawing/2014/chart" uri="{C3380CC4-5D6E-409C-BE32-E72D297353CC}">
                  <c16:uniqueId val="{00000019-5193-44D3-937E-748265BB441D}"/>
                </c:ext>
              </c:extLst>
            </c:dLbl>
            <c:dLbl>
              <c:idx val="6"/>
              <c:delete val="1"/>
              <c:extLst>
                <c:ext xmlns:c15="http://schemas.microsoft.com/office/drawing/2012/chart" uri="{CE6537A1-D6FC-4f65-9D91-7224C49458BB}"/>
                <c:ext xmlns:c16="http://schemas.microsoft.com/office/drawing/2014/chart" uri="{C3380CC4-5D6E-409C-BE32-E72D297353CC}">
                  <c16:uniqueId val="{0000001A-5193-44D3-937E-748265BB441D}"/>
                </c:ext>
              </c:extLst>
            </c:dLbl>
            <c:dLbl>
              <c:idx val="7"/>
              <c:delete val="1"/>
              <c:extLst>
                <c:ext xmlns:c15="http://schemas.microsoft.com/office/drawing/2012/chart" uri="{CE6537A1-D6FC-4f65-9D91-7224C49458BB}"/>
                <c:ext xmlns:c16="http://schemas.microsoft.com/office/drawing/2014/chart" uri="{C3380CC4-5D6E-409C-BE32-E72D297353CC}">
                  <c16:uniqueId val="{0000001B-5193-44D3-937E-748265BB441D}"/>
                </c:ext>
              </c:extLst>
            </c:dLbl>
            <c:dLbl>
              <c:idx val="8"/>
              <c:delete val="1"/>
              <c:extLst>
                <c:ext xmlns:c15="http://schemas.microsoft.com/office/drawing/2012/chart" uri="{CE6537A1-D6FC-4f65-9D91-7224C49458BB}"/>
                <c:ext xmlns:c16="http://schemas.microsoft.com/office/drawing/2014/chart" uri="{C3380CC4-5D6E-409C-BE32-E72D297353CC}">
                  <c16:uniqueId val="{00000010-5193-44D3-937E-748265BB44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9:$Z$9</c:f>
              <c:numCache>
                <c:formatCode>0.0</c:formatCode>
                <c:ptCount val="11"/>
                <c:pt idx="0">
                  <c:v>3.1437747232852336</c:v>
                </c:pt>
                <c:pt idx="1">
                  <c:v>3.1389479134769944</c:v>
                </c:pt>
                <c:pt idx="2">
                  <c:v>3.2546972562649223</c:v>
                </c:pt>
                <c:pt idx="3">
                  <c:v>3.2983182445427004</c:v>
                </c:pt>
                <c:pt idx="4">
                  <c:v>3.3452089002000962</c:v>
                </c:pt>
                <c:pt idx="5">
                  <c:v>3.3023993673971823</c:v>
                </c:pt>
                <c:pt idx="6">
                  <c:v>3.4014839310221214</c:v>
                </c:pt>
                <c:pt idx="7">
                  <c:v>3.4101988875071578</c:v>
                </c:pt>
                <c:pt idx="8">
                  <c:v>3.6369543070994976</c:v>
                </c:pt>
                <c:pt idx="9">
                  <c:v>3.5343866356608622</c:v>
                </c:pt>
                <c:pt idx="10">
                  <c:v>3.7236717575409486</c:v>
                </c:pt>
              </c:numCache>
            </c:numRef>
          </c:val>
          <c:smooth val="0"/>
          <c:extLst>
            <c:ext xmlns:c16="http://schemas.microsoft.com/office/drawing/2014/chart" uri="{C3380CC4-5D6E-409C-BE32-E72D297353CC}">
              <c16:uniqueId val="{0000001C-5193-44D3-937E-748265BB441D}"/>
            </c:ext>
          </c:extLst>
        </c:ser>
        <c:ser>
          <c:idx val="2"/>
          <c:order val="2"/>
          <c:tx>
            <c:strRef>
              <c:f>'Median ag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193-44D3-937E-748265BB441D}"/>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5193-44D3-937E-748265BB441D}"/>
              </c:ext>
            </c:extLst>
          </c:dPt>
          <c:dLbls>
            <c:dLbl>
              <c:idx val="0"/>
              <c:delete val="1"/>
              <c:extLst>
                <c:ext xmlns:c15="http://schemas.microsoft.com/office/drawing/2012/chart" uri="{CE6537A1-D6FC-4f65-9D91-7224C49458BB}"/>
                <c:ext xmlns:c16="http://schemas.microsoft.com/office/drawing/2014/chart" uri="{C3380CC4-5D6E-409C-BE32-E72D297353CC}">
                  <c16:uniqueId val="{00000020-5193-44D3-937E-748265BB441D}"/>
                </c:ext>
              </c:extLst>
            </c:dLbl>
            <c:dLbl>
              <c:idx val="1"/>
              <c:delete val="1"/>
              <c:extLst>
                <c:ext xmlns:c15="http://schemas.microsoft.com/office/drawing/2012/chart" uri="{CE6537A1-D6FC-4f65-9D91-7224C49458BB}"/>
                <c:ext xmlns:c16="http://schemas.microsoft.com/office/drawing/2014/chart" uri="{C3380CC4-5D6E-409C-BE32-E72D297353CC}">
                  <c16:uniqueId val="{00000021-5193-44D3-937E-748265BB441D}"/>
                </c:ext>
              </c:extLst>
            </c:dLbl>
            <c:dLbl>
              <c:idx val="2"/>
              <c:delete val="1"/>
              <c:extLst>
                <c:ext xmlns:c15="http://schemas.microsoft.com/office/drawing/2012/chart" uri="{CE6537A1-D6FC-4f65-9D91-7224C49458BB}"/>
                <c:ext xmlns:c16="http://schemas.microsoft.com/office/drawing/2014/chart" uri="{C3380CC4-5D6E-409C-BE32-E72D297353CC}">
                  <c16:uniqueId val="{00000022-5193-44D3-937E-748265BB441D}"/>
                </c:ext>
              </c:extLst>
            </c:dLbl>
            <c:dLbl>
              <c:idx val="3"/>
              <c:delete val="1"/>
              <c:extLst>
                <c:ext xmlns:c15="http://schemas.microsoft.com/office/drawing/2012/chart" uri="{CE6537A1-D6FC-4f65-9D91-7224C49458BB}"/>
                <c:ext xmlns:c16="http://schemas.microsoft.com/office/drawing/2014/chart" uri="{C3380CC4-5D6E-409C-BE32-E72D297353CC}">
                  <c16:uniqueId val="{00000023-5193-44D3-937E-748265BB441D}"/>
                </c:ext>
              </c:extLst>
            </c:dLbl>
            <c:dLbl>
              <c:idx val="4"/>
              <c:delete val="1"/>
              <c:extLst>
                <c:ext xmlns:c15="http://schemas.microsoft.com/office/drawing/2012/chart" uri="{CE6537A1-D6FC-4f65-9D91-7224C49458BB}"/>
                <c:ext xmlns:c16="http://schemas.microsoft.com/office/drawing/2014/chart" uri="{C3380CC4-5D6E-409C-BE32-E72D297353CC}">
                  <c16:uniqueId val="{00000024-5193-44D3-937E-748265BB441D}"/>
                </c:ext>
              </c:extLst>
            </c:dLbl>
            <c:dLbl>
              <c:idx val="5"/>
              <c:delete val="1"/>
              <c:extLst>
                <c:ext xmlns:c15="http://schemas.microsoft.com/office/drawing/2012/chart" uri="{CE6537A1-D6FC-4f65-9D91-7224C49458BB}"/>
                <c:ext xmlns:c16="http://schemas.microsoft.com/office/drawing/2014/chart" uri="{C3380CC4-5D6E-409C-BE32-E72D297353CC}">
                  <c16:uniqueId val="{00000025-5193-44D3-937E-748265BB441D}"/>
                </c:ext>
              </c:extLst>
            </c:dLbl>
            <c:dLbl>
              <c:idx val="6"/>
              <c:delete val="1"/>
              <c:extLst>
                <c:ext xmlns:c15="http://schemas.microsoft.com/office/drawing/2012/chart" uri="{CE6537A1-D6FC-4f65-9D91-7224C49458BB}"/>
                <c:ext xmlns:c16="http://schemas.microsoft.com/office/drawing/2014/chart" uri="{C3380CC4-5D6E-409C-BE32-E72D297353CC}">
                  <c16:uniqueId val="{00000026-5193-44D3-937E-748265BB441D}"/>
                </c:ext>
              </c:extLst>
            </c:dLbl>
            <c:dLbl>
              <c:idx val="7"/>
              <c:delete val="1"/>
              <c:extLst>
                <c:ext xmlns:c15="http://schemas.microsoft.com/office/drawing/2012/chart" uri="{CE6537A1-D6FC-4f65-9D91-7224C49458BB}"/>
                <c:ext xmlns:c16="http://schemas.microsoft.com/office/drawing/2014/chart" uri="{C3380CC4-5D6E-409C-BE32-E72D297353CC}">
                  <c16:uniqueId val="{00000027-5193-44D3-937E-748265BB441D}"/>
                </c:ext>
              </c:extLst>
            </c:dLbl>
            <c:dLbl>
              <c:idx val="8"/>
              <c:delete val="1"/>
              <c:extLst>
                <c:ext xmlns:c15="http://schemas.microsoft.com/office/drawing/2012/chart" uri="{CE6537A1-D6FC-4f65-9D91-7224C49458BB}"/>
                <c:ext xmlns:c16="http://schemas.microsoft.com/office/drawing/2014/chart" uri="{C3380CC4-5D6E-409C-BE32-E72D297353CC}">
                  <c16:uniqueId val="{00000028-5193-44D3-937E-748265BB44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Z$10</c:f>
              <c:numCache>
                <c:formatCode>0.0</c:formatCode>
                <c:ptCount val="11"/>
                <c:pt idx="0">
                  <c:v>4.2889524435521951</c:v>
                </c:pt>
                <c:pt idx="1">
                  <c:v>4.333992571428559</c:v>
                </c:pt>
                <c:pt idx="2">
                  <c:v>4.4013686554472997</c:v>
                </c:pt>
                <c:pt idx="3">
                  <c:v>4.7895743793698777</c:v>
                </c:pt>
                <c:pt idx="4">
                  <c:v>4.9676453583473883</c:v>
                </c:pt>
                <c:pt idx="5">
                  <c:v>5.0810462699957712</c:v>
                </c:pt>
                <c:pt idx="6">
                  <c:v>4.8689620556395399</c:v>
                </c:pt>
                <c:pt idx="7">
                  <c:v>5.0148132685012854</c:v>
                </c:pt>
                <c:pt idx="8">
                  <c:v>5.7705539792853475</c:v>
                </c:pt>
                <c:pt idx="9">
                  <c:v>5.7642346929972117</c:v>
                </c:pt>
                <c:pt idx="10">
                  <c:v>5.5306054255444401</c:v>
                </c:pt>
              </c:numCache>
            </c:numRef>
          </c:val>
          <c:smooth val="0"/>
          <c:extLst>
            <c:ext xmlns:c16="http://schemas.microsoft.com/office/drawing/2014/chart" uri="{C3380CC4-5D6E-409C-BE32-E72D297353CC}">
              <c16:uniqueId val="{00000029-5193-44D3-937E-748265BB441D}"/>
            </c:ext>
          </c:extLst>
        </c:ser>
        <c:ser>
          <c:idx val="3"/>
          <c:order val="3"/>
          <c:tx>
            <c:strRef>
              <c:f>'Median ag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5193-44D3-937E-748265BB441D}"/>
              </c:ext>
            </c:extLst>
          </c:dPt>
          <c:dPt>
            <c:idx val="16"/>
            <c:bubble3D val="0"/>
            <c:extLst>
              <c:ext xmlns:c16="http://schemas.microsoft.com/office/drawing/2014/chart" uri="{C3380CC4-5D6E-409C-BE32-E72D297353CC}">
                <c16:uniqueId val="{0000002C-5193-44D3-937E-748265BB441D}"/>
              </c:ext>
            </c:extLst>
          </c:dPt>
          <c:dLbls>
            <c:dLbl>
              <c:idx val="0"/>
              <c:delete val="1"/>
              <c:extLst>
                <c:ext xmlns:c15="http://schemas.microsoft.com/office/drawing/2012/chart" uri="{CE6537A1-D6FC-4f65-9D91-7224C49458BB}"/>
                <c:ext xmlns:c16="http://schemas.microsoft.com/office/drawing/2014/chart" uri="{C3380CC4-5D6E-409C-BE32-E72D297353CC}">
                  <c16:uniqueId val="{0000002D-5193-44D3-937E-748265BB441D}"/>
                </c:ext>
              </c:extLst>
            </c:dLbl>
            <c:dLbl>
              <c:idx val="1"/>
              <c:delete val="1"/>
              <c:extLst>
                <c:ext xmlns:c15="http://schemas.microsoft.com/office/drawing/2012/chart" uri="{CE6537A1-D6FC-4f65-9D91-7224C49458BB}"/>
                <c:ext xmlns:c16="http://schemas.microsoft.com/office/drawing/2014/chart" uri="{C3380CC4-5D6E-409C-BE32-E72D297353CC}">
                  <c16:uniqueId val="{0000002E-5193-44D3-937E-748265BB441D}"/>
                </c:ext>
              </c:extLst>
            </c:dLbl>
            <c:dLbl>
              <c:idx val="2"/>
              <c:delete val="1"/>
              <c:extLst>
                <c:ext xmlns:c15="http://schemas.microsoft.com/office/drawing/2012/chart" uri="{CE6537A1-D6FC-4f65-9D91-7224C49458BB}"/>
                <c:ext xmlns:c16="http://schemas.microsoft.com/office/drawing/2014/chart" uri="{C3380CC4-5D6E-409C-BE32-E72D297353CC}">
                  <c16:uniqueId val="{0000002F-5193-44D3-937E-748265BB441D}"/>
                </c:ext>
              </c:extLst>
            </c:dLbl>
            <c:dLbl>
              <c:idx val="3"/>
              <c:delete val="1"/>
              <c:extLst>
                <c:ext xmlns:c15="http://schemas.microsoft.com/office/drawing/2012/chart" uri="{CE6537A1-D6FC-4f65-9D91-7224C49458BB}"/>
                <c:ext xmlns:c16="http://schemas.microsoft.com/office/drawing/2014/chart" uri="{C3380CC4-5D6E-409C-BE32-E72D297353CC}">
                  <c16:uniqueId val="{00000030-5193-44D3-937E-748265BB441D}"/>
                </c:ext>
              </c:extLst>
            </c:dLbl>
            <c:dLbl>
              <c:idx val="4"/>
              <c:delete val="1"/>
              <c:extLst>
                <c:ext xmlns:c15="http://schemas.microsoft.com/office/drawing/2012/chart" uri="{CE6537A1-D6FC-4f65-9D91-7224C49458BB}"/>
                <c:ext xmlns:c16="http://schemas.microsoft.com/office/drawing/2014/chart" uri="{C3380CC4-5D6E-409C-BE32-E72D297353CC}">
                  <c16:uniqueId val="{00000031-5193-44D3-937E-748265BB441D}"/>
                </c:ext>
              </c:extLst>
            </c:dLbl>
            <c:dLbl>
              <c:idx val="5"/>
              <c:delete val="1"/>
              <c:extLst>
                <c:ext xmlns:c15="http://schemas.microsoft.com/office/drawing/2012/chart" uri="{CE6537A1-D6FC-4f65-9D91-7224C49458BB}"/>
                <c:ext xmlns:c16="http://schemas.microsoft.com/office/drawing/2014/chart" uri="{C3380CC4-5D6E-409C-BE32-E72D297353CC}">
                  <c16:uniqueId val="{00000032-5193-44D3-937E-748265BB441D}"/>
                </c:ext>
              </c:extLst>
            </c:dLbl>
            <c:dLbl>
              <c:idx val="6"/>
              <c:delete val="1"/>
              <c:extLst>
                <c:ext xmlns:c15="http://schemas.microsoft.com/office/drawing/2012/chart" uri="{CE6537A1-D6FC-4f65-9D91-7224C49458BB}"/>
                <c:ext xmlns:c16="http://schemas.microsoft.com/office/drawing/2014/chart" uri="{C3380CC4-5D6E-409C-BE32-E72D297353CC}">
                  <c16:uniqueId val="{00000033-5193-44D3-937E-748265BB441D}"/>
                </c:ext>
              </c:extLst>
            </c:dLbl>
            <c:dLbl>
              <c:idx val="7"/>
              <c:delete val="1"/>
              <c:extLst>
                <c:ext xmlns:c15="http://schemas.microsoft.com/office/drawing/2012/chart" uri="{CE6537A1-D6FC-4f65-9D91-7224C49458BB}"/>
                <c:ext xmlns:c16="http://schemas.microsoft.com/office/drawing/2014/chart" uri="{C3380CC4-5D6E-409C-BE32-E72D297353CC}">
                  <c16:uniqueId val="{00000034-5193-44D3-937E-748265BB441D}"/>
                </c:ext>
              </c:extLst>
            </c:dLbl>
            <c:dLbl>
              <c:idx val="8"/>
              <c:delete val="1"/>
              <c:extLst>
                <c:ext xmlns:c15="http://schemas.microsoft.com/office/drawing/2012/chart" uri="{CE6537A1-D6FC-4f65-9D91-7224C49458BB}"/>
                <c:ext xmlns:c16="http://schemas.microsoft.com/office/drawing/2014/chart" uri="{C3380CC4-5D6E-409C-BE32-E72D297353CC}">
                  <c16:uniqueId val="{00000035-5193-44D3-937E-748265BB44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1:$Z$11</c:f>
              <c:numCache>
                <c:formatCode>0.0</c:formatCode>
                <c:ptCount val="11"/>
                <c:pt idx="0">
                  <c:v>5.889393855072468</c:v>
                </c:pt>
                <c:pt idx="1">
                  <c:v>6.0562789210836367</c:v>
                </c:pt>
                <c:pt idx="2">
                  <c:v>5.9413795758582495</c:v>
                </c:pt>
                <c:pt idx="3">
                  <c:v>6.0361971736997138</c:v>
                </c:pt>
                <c:pt idx="4">
                  <c:v>6.475510036893211</c:v>
                </c:pt>
                <c:pt idx="5">
                  <c:v>6.588174812380962</c:v>
                </c:pt>
                <c:pt idx="6">
                  <c:v>6.3874801809210409</c:v>
                </c:pt>
                <c:pt idx="7">
                  <c:v>6.870186195422531</c:v>
                </c:pt>
                <c:pt idx="8">
                  <c:v>7.2125841142857272</c:v>
                </c:pt>
                <c:pt idx="9">
                  <c:v>7.4658017994955816</c:v>
                </c:pt>
                <c:pt idx="10">
                  <c:v>7.2993341086092753</c:v>
                </c:pt>
              </c:numCache>
            </c:numRef>
          </c:val>
          <c:smooth val="0"/>
          <c:extLst>
            <c:ext xmlns:c16="http://schemas.microsoft.com/office/drawing/2014/chart" uri="{C3380CC4-5D6E-409C-BE32-E72D297353CC}">
              <c16:uniqueId val="{00000036-5193-44D3-937E-748265BB441D}"/>
            </c:ext>
          </c:extLst>
        </c:ser>
        <c:ser>
          <c:idx val="4"/>
          <c:order val="4"/>
          <c:tx>
            <c:strRef>
              <c:f>'Median ag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5193-44D3-937E-748265BB441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5193-44D3-937E-748265BB441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5193-44D3-937E-748265BB441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2:$Z$12</c:f>
              <c:numCache>
                <c:formatCode>0.0</c:formatCode>
                <c:ptCount val="11"/>
                <c:pt idx="0">
                  <c:v>7.1634970022471975</c:v>
                </c:pt>
                <c:pt idx="1">
                  <c:v>7.2593011521739195</c:v>
                </c:pt>
                <c:pt idx="2">
                  <c:v>7.6690212891566292</c:v>
                </c:pt>
                <c:pt idx="3">
                  <c:v>7.7259471359832697</c:v>
                </c:pt>
                <c:pt idx="4">
                  <c:v>7.8691093112449648</c:v>
                </c:pt>
                <c:pt idx="5">
                  <c:v>7.8840613176229439</c:v>
                </c:pt>
                <c:pt idx="6">
                  <c:v>7.4735406093750036</c:v>
                </c:pt>
                <c:pt idx="7">
                  <c:v>8.2781417639751673</c:v>
                </c:pt>
                <c:pt idx="8">
                  <c:v>9.0590264166666774</c:v>
                </c:pt>
                <c:pt idx="9">
                  <c:v>8.6963030361445757</c:v>
                </c:pt>
                <c:pt idx="10">
                  <c:v>8.7255679786585301</c:v>
                </c:pt>
              </c:numCache>
            </c:numRef>
          </c:val>
          <c:smooth val="0"/>
          <c:extLst>
            <c:ext xmlns:c16="http://schemas.microsoft.com/office/drawing/2014/chart" uri="{C3380CC4-5D6E-409C-BE32-E72D297353CC}">
              <c16:uniqueId val="{0000003A-5193-44D3-937E-748265BB441D}"/>
            </c:ext>
          </c:extLst>
        </c:ser>
        <c:ser>
          <c:idx val="5"/>
          <c:order val="5"/>
          <c:tx>
            <c:strRef>
              <c:f>'Median ag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5193-44D3-937E-748265BB441D}"/>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5193-44D3-937E-748265BB441D}"/>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5193-44D3-937E-748265BB441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3:$Z$13</c:f>
              <c:numCache>
                <c:formatCode>0.0</c:formatCode>
                <c:ptCount val="11"/>
                <c:pt idx="0">
                  <c:v>9.0595395454545393</c:v>
                </c:pt>
                <c:pt idx="1">
                  <c:v>9.8029844755043261</c:v>
                </c:pt>
                <c:pt idx="2">
                  <c:v>9.8558248290598431</c:v>
                </c:pt>
                <c:pt idx="3">
                  <c:v>9.555873627358487</c:v>
                </c:pt>
                <c:pt idx="4">
                  <c:v>9.5651682621359111</c:v>
                </c:pt>
                <c:pt idx="5">
                  <c:v>10.080696216470578</c:v>
                </c:pt>
                <c:pt idx="6">
                  <c:v>9.3551304585987314</c:v>
                </c:pt>
                <c:pt idx="7">
                  <c:v>10.011088982195851</c:v>
                </c:pt>
                <c:pt idx="8">
                  <c:v>10.913654414746548</c:v>
                </c:pt>
                <c:pt idx="9">
                  <c:v>10.503367554166665</c:v>
                </c:pt>
                <c:pt idx="10">
                  <c:v>10.341075905109477</c:v>
                </c:pt>
              </c:numCache>
            </c:numRef>
          </c:val>
          <c:smooth val="0"/>
          <c:extLst>
            <c:ext xmlns:c16="http://schemas.microsoft.com/office/drawing/2014/chart" uri="{C3380CC4-5D6E-409C-BE32-E72D297353CC}">
              <c16:uniqueId val="{0000003E-5193-44D3-937E-748265BB441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341-4B20-BCF9-10D58466EC0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341-4B20-BCF9-10D58466EC0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341-4B20-BCF9-10D58466EC0B}"/>
              </c:ext>
            </c:extLst>
          </c:dPt>
          <c:dPt>
            <c:idx val="16"/>
            <c:bubble3D val="0"/>
            <c:extLst>
              <c:ext xmlns:c16="http://schemas.microsoft.com/office/drawing/2014/chart" uri="{C3380CC4-5D6E-409C-BE32-E72D297353CC}">
                <c16:uniqueId val="{00000005-B341-4B20-BCF9-10D58466EC0B}"/>
              </c:ext>
            </c:extLst>
          </c:dPt>
          <c:dLbls>
            <c:dLbl>
              <c:idx val="0"/>
              <c:delete val="1"/>
              <c:extLst>
                <c:ext xmlns:c15="http://schemas.microsoft.com/office/drawing/2012/chart" uri="{CE6537A1-D6FC-4f65-9D91-7224C49458BB}"/>
                <c:ext xmlns:c16="http://schemas.microsoft.com/office/drawing/2014/chart" uri="{C3380CC4-5D6E-409C-BE32-E72D297353CC}">
                  <c16:uniqueId val="{00000006-B341-4B20-BCF9-10D58466EC0B}"/>
                </c:ext>
              </c:extLst>
            </c:dLbl>
            <c:dLbl>
              <c:idx val="1"/>
              <c:delete val="1"/>
              <c:extLst>
                <c:ext xmlns:c15="http://schemas.microsoft.com/office/drawing/2012/chart" uri="{CE6537A1-D6FC-4f65-9D91-7224C49458BB}"/>
                <c:ext xmlns:c16="http://schemas.microsoft.com/office/drawing/2014/chart" uri="{C3380CC4-5D6E-409C-BE32-E72D297353CC}">
                  <c16:uniqueId val="{00000007-B341-4B20-BCF9-10D58466EC0B}"/>
                </c:ext>
              </c:extLst>
            </c:dLbl>
            <c:dLbl>
              <c:idx val="2"/>
              <c:delete val="1"/>
              <c:extLst>
                <c:ext xmlns:c15="http://schemas.microsoft.com/office/drawing/2012/chart" uri="{CE6537A1-D6FC-4f65-9D91-7224C49458BB}"/>
                <c:ext xmlns:c16="http://schemas.microsoft.com/office/drawing/2014/chart" uri="{C3380CC4-5D6E-409C-BE32-E72D297353CC}">
                  <c16:uniqueId val="{00000008-B341-4B20-BCF9-10D58466EC0B}"/>
                </c:ext>
              </c:extLst>
            </c:dLbl>
            <c:dLbl>
              <c:idx val="3"/>
              <c:delete val="1"/>
              <c:extLst>
                <c:ext xmlns:c15="http://schemas.microsoft.com/office/drawing/2012/chart" uri="{CE6537A1-D6FC-4f65-9D91-7224C49458BB}"/>
                <c:ext xmlns:c16="http://schemas.microsoft.com/office/drawing/2014/chart" uri="{C3380CC4-5D6E-409C-BE32-E72D297353CC}">
                  <c16:uniqueId val="{00000009-B341-4B20-BCF9-10D58466EC0B}"/>
                </c:ext>
              </c:extLst>
            </c:dLbl>
            <c:dLbl>
              <c:idx val="4"/>
              <c:delete val="1"/>
              <c:extLst>
                <c:ext xmlns:c15="http://schemas.microsoft.com/office/drawing/2012/chart" uri="{CE6537A1-D6FC-4f65-9D91-7224C49458BB}"/>
                <c:ext xmlns:c16="http://schemas.microsoft.com/office/drawing/2014/chart" uri="{C3380CC4-5D6E-409C-BE32-E72D297353CC}">
                  <c16:uniqueId val="{0000000A-B341-4B20-BCF9-10D58466EC0B}"/>
                </c:ext>
              </c:extLst>
            </c:dLbl>
            <c:dLbl>
              <c:idx val="5"/>
              <c:delete val="1"/>
              <c:extLst>
                <c:ext xmlns:c15="http://schemas.microsoft.com/office/drawing/2012/chart" uri="{CE6537A1-D6FC-4f65-9D91-7224C49458BB}"/>
                <c:ext xmlns:c16="http://schemas.microsoft.com/office/drawing/2014/chart" uri="{C3380CC4-5D6E-409C-BE32-E72D297353CC}">
                  <c16:uniqueId val="{00000000-B341-4B20-BCF9-10D58466EC0B}"/>
                </c:ext>
              </c:extLst>
            </c:dLbl>
            <c:dLbl>
              <c:idx val="6"/>
              <c:delete val="1"/>
              <c:extLst>
                <c:ext xmlns:c15="http://schemas.microsoft.com/office/drawing/2012/chart" uri="{CE6537A1-D6FC-4f65-9D91-7224C49458BB}"/>
                <c:ext xmlns:c16="http://schemas.microsoft.com/office/drawing/2014/chart" uri="{C3380CC4-5D6E-409C-BE32-E72D297353CC}">
                  <c16:uniqueId val="{0000000B-B341-4B20-BCF9-10D58466EC0B}"/>
                </c:ext>
              </c:extLst>
            </c:dLbl>
            <c:dLbl>
              <c:idx val="7"/>
              <c:delete val="1"/>
              <c:extLst>
                <c:ext xmlns:c15="http://schemas.microsoft.com/office/drawing/2012/chart" uri="{CE6537A1-D6FC-4f65-9D91-7224C49458BB}"/>
                <c:ext xmlns:c16="http://schemas.microsoft.com/office/drawing/2014/chart" uri="{C3380CC4-5D6E-409C-BE32-E72D297353CC}">
                  <c16:uniqueId val="{0000000C-B341-4B20-BCF9-10D58466EC0B}"/>
                </c:ext>
              </c:extLst>
            </c:dLbl>
            <c:dLbl>
              <c:idx val="8"/>
              <c:delete val="1"/>
              <c:extLst>
                <c:ext xmlns:c15="http://schemas.microsoft.com/office/drawing/2012/chart" uri="{CE6537A1-D6FC-4f65-9D91-7224C49458BB}"/>
                <c:ext xmlns:c16="http://schemas.microsoft.com/office/drawing/2014/chart" uri="{C3380CC4-5D6E-409C-BE32-E72D297353CC}">
                  <c16:uniqueId val="{00000002-B341-4B20-BCF9-10D58466E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39:$M$39</c:f>
              <c:numCache>
                <c:formatCode>0.0</c:formatCode>
                <c:ptCount val="11"/>
                <c:pt idx="0">
                  <c:v>1.424658</c:v>
                </c:pt>
                <c:pt idx="1">
                  <c:v>1.4787669999999999</c:v>
                </c:pt>
                <c:pt idx="2">
                  <c:v>1.4321919999999999</c:v>
                </c:pt>
                <c:pt idx="3">
                  <c:v>1.5602740000000002</c:v>
                </c:pt>
                <c:pt idx="4">
                  <c:v>1.7349317500000001</c:v>
                </c:pt>
                <c:pt idx="5">
                  <c:v>1.8130137500000001</c:v>
                </c:pt>
                <c:pt idx="6">
                  <c:v>1.8246574999999998</c:v>
                </c:pt>
                <c:pt idx="7">
                  <c:v>2.0876709999999998</c:v>
                </c:pt>
                <c:pt idx="8">
                  <c:v>1.849315</c:v>
                </c:pt>
                <c:pt idx="9">
                  <c:v>1.7561640000000001</c:v>
                </c:pt>
                <c:pt idx="10">
                  <c:v>1.70137</c:v>
                </c:pt>
              </c:numCache>
            </c:numRef>
          </c:val>
          <c:smooth val="0"/>
          <c:extLst>
            <c:ext xmlns:c16="http://schemas.microsoft.com/office/drawing/2014/chart" uri="{C3380CC4-5D6E-409C-BE32-E72D297353CC}">
              <c16:uniqueId val="{0000000D-B341-4B20-BCF9-10D58466EC0B}"/>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341-4B20-BCF9-10D58466EC0B}"/>
              </c:ext>
            </c:extLst>
          </c:dPt>
          <c:dPt>
            <c:idx val="8"/>
            <c:bubble3D val="0"/>
            <c:extLst>
              <c:ext xmlns:c16="http://schemas.microsoft.com/office/drawing/2014/chart" uri="{C3380CC4-5D6E-409C-BE32-E72D297353CC}">
                <c16:uniqueId val="{0000000F-B341-4B20-BCF9-10D58466EC0B}"/>
              </c:ext>
            </c:extLst>
          </c:dPt>
          <c:dPt>
            <c:idx val="9"/>
            <c:bubble3D val="0"/>
            <c:extLst>
              <c:ext xmlns:c16="http://schemas.microsoft.com/office/drawing/2014/chart" uri="{C3380CC4-5D6E-409C-BE32-E72D297353CC}">
                <c16:uniqueId val="{00000010-B341-4B20-BCF9-10D58466EC0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341-4B20-BCF9-10D58466EC0B}"/>
              </c:ext>
            </c:extLst>
          </c:dPt>
          <c:dLbls>
            <c:dLbl>
              <c:idx val="0"/>
              <c:delete val="1"/>
              <c:extLst>
                <c:ext xmlns:c15="http://schemas.microsoft.com/office/drawing/2012/chart" uri="{CE6537A1-D6FC-4f65-9D91-7224C49458BB}"/>
                <c:ext xmlns:c16="http://schemas.microsoft.com/office/drawing/2014/chart" uri="{C3380CC4-5D6E-409C-BE32-E72D297353CC}">
                  <c16:uniqueId val="{00000013-B341-4B20-BCF9-10D58466EC0B}"/>
                </c:ext>
              </c:extLst>
            </c:dLbl>
            <c:dLbl>
              <c:idx val="1"/>
              <c:delete val="1"/>
              <c:extLst>
                <c:ext xmlns:c15="http://schemas.microsoft.com/office/drawing/2012/chart" uri="{CE6537A1-D6FC-4f65-9D91-7224C49458BB}"/>
                <c:ext xmlns:c16="http://schemas.microsoft.com/office/drawing/2014/chart" uri="{C3380CC4-5D6E-409C-BE32-E72D297353CC}">
                  <c16:uniqueId val="{00000014-B341-4B20-BCF9-10D58466EC0B}"/>
                </c:ext>
              </c:extLst>
            </c:dLbl>
            <c:dLbl>
              <c:idx val="2"/>
              <c:delete val="1"/>
              <c:extLst>
                <c:ext xmlns:c15="http://schemas.microsoft.com/office/drawing/2012/chart" uri="{CE6537A1-D6FC-4f65-9D91-7224C49458BB}"/>
                <c:ext xmlns:c16="http://schemas.microsoft.com/office/drawing/2014/chart" uri="{C3380CC4-5D6E-409C-BE32-E72D297353CC}">
                  <c16:uniqueId val="{00000015-B341-4B20-BCF9-10D58466EC0B}"/>
                </c:ext>
              </c:extLst>
            </c:dLbl>
            <c:dLbl>
              <c:idx val="3"/>
              <c:delete val="1"/>
              <c:extLst>
                <c:ext xmlns:c15="http://schemas.microsoft.com/office/drawing/2012/chart" uri="{CE6537A1-D6FC-4f65-9D91-7224C49458BB}"/>
                <c:ext xmlns:c16="http://schemas.microsoft.com/office/drawing/2014/chart" uri="{C3380CC4-5D6E-409C-BE32-E72D297353CC}">
                  <c16:uniqueId val="{00000016-B341-4B20-BCF9-10D58466EC0B}"/>
                </c:ext>
              </c:extLst>
            </c:dLbl>
            <c:dLbl>
              <c:idx val="4"/>
              <c:delete val="1"/>
              <c:extLst>
                <c:ext xmlns:c15="http://schemas.microsoft.com/office/drawing/2012/chart" uri="{CE6537A1-D6FC-4f65-9D91-7224C49458BB}"/>
                <c:ext xmlns:c16="http://schemas.microsoft.com/office/drawing/2014/chart" uri="{C3380CC4-5D6E-409C-BE32-E72D297353CC}">
                  <c16:uniqueId val="{00000017-B341-4B20-BCF9-10D58466EC0B}"/>
                </c:ext>
              </c:extLst>
            </c:dLbl>
            <c:dLbl>
              <c:idx val="5"/>
              <c:delete val="1"/>
              <c:extLst>
                <c:ext xmlns:c15="http://schemas.microsoft.com/office/drawing/2012/chart" uri="{CE6537A1-D6FC-4f65-9D91-7224C49458BB}"/>
                <c:ext xmlns:c16="http://schemas.microsoft.com/office/drawing/2014/chart" uri="{C3380CC4-5D6E-409C-BE32-E72D297353CC}">
                  <c16:uniqueId val="{0000000E-B341-4B20-BCF9-10D58466EC0B}"/>
                </c:ext>
              </c:extLst>
            </c:dLbl>
            <c:dLbl>
              <c:idx val="6"/>
              <c:delete val="1"/>
              <c:extLst>
                <c:ext xmlns:c15="http://schemas.microsoft.com/office/drawing/2012/chart" uri="{CE6537A1-D6FC-4f65-9D91-7224C49458BB}"/>
                <c:ext xmlns:c16="http://schemas.microsoft.com/office/drawing/2014/chart" uri="{C3380CC4-5D6E-409C-BE32-E72D297353CC}">
                  <c16:uniqueId val="{00000018-B341-4B20-BCF9-10D58466EC0B}"/>
                </c:ext>
              </c:extLst>
            </c:dLbl>
            <c:dLbl>
              <c:idx val="7"/>
              <c:delete val="1"/>
              <c:extLst>
                <c:ext xmlns:c15="http://schemas.microsoft.com/office/drawing/2012/chart" uri="{CE6537A1-D6FC-4f65-9D91-7224C49458BB}"/>
                <c:ext xmlns:c16="http://schemas.microsoft.com/office/drawing/2014/chart" uri="{C3380CC4-5D6E-409C-BE32-E72D297353CC}">
                  <c16:uniqueId val="{00000019-B341-4B20-BCF9-10D58466EC0B}"/>
                </c:ext>
              </c:extLst>
            </c:dLbl>
            <c:dLbl>
              <c:idx val="8"/>
              <c:delete val="1"/>
              <c:extLst>
                <c:ext xmlns:c15="http://schemas.microsoft.com/office/drawing/2012/chart" uri="{CE6537A1-D6FC-4f65-9D91-7224C49458BB}"/>
                <c:ext xmlns:c16="http://schemas.microsoft.com/office/drawing/2014/chart" uri="{C3380CC4-5D6E-409C-BE32-E72D297353CC}">
                  <c16:uniqueId val="{0000000F-B341-4B20-BCF9-10D58466E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0:$M$40</c:f>
              <c:numCache>
                <c:formatCode>0.0</c:formatCode>
                <c:ptCount val="11"/>
                <c:pt idx="0">
                  <c:v>0.97671200000000002</c:v>
                </c:pt>
                <c:pt idx="1">
                  <c:v>1.0356160000000001</c:v>
                </c:pt>
                <c:pt idx="2">
                  <c:v>0.99863000000000002</c:v>
                </c:pt>
                <c:pt idx="3">
                  <c:v>1.041096</c:v>
                </c:pt>
                <c:pt idx="4">
                  <c:v>1.1616439999999999</c:v>
                </c:pt>
                <c:pt idx="5">
                  <c:v>1.1164385000000001</c:v>
                </c:pt>
                <c:pt idx="6">
                  <c:v>1.189041</c:v>
                </c:pt>
                <c:pt idx="7">
                  <c:v>1.3178080000000001</c:v>
                </c:pt>
                <c:pt idx="8">
                  <c:v>1.1287670000000001</c:v>
                </c:pt>
                <c:pt idx="9">
                  <c:v>1.1232880000000001</c:v>
                </c:pt>
                <c:pt idx="10">
                  <c:v>1.0767119999999999</c:v>
                </c:pt>
              </c:numCache>
            </c:numRef>
          </c:val>
          <c:smooth val="0"/>
          <c:extLst>
            <c:ext xmlns:c16="http://schemas.microsoft.com/office/drawing/2014/chart" uri="{C3380CC4-5D6E-409C-BE32-E72D297353CC}">
              <c16:uniqueId val="{0000001A-B341-4B20-BCF9-10D58466EC0B}"/>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341-4B20-BCF9-10D58466EC0B}"/>
              </c:ext>
            </c:extLst>
          </c:dPt>
          <c:dPt>
            <c:idx val="9"/>
            <c:bubble3D val="0"/>
            <c:extLst>
              <c:ext xmlns:c16="http://schemas.microsoft.com/office/drawing/2014/chart" uri="{C3380CC4-5D6E-409C-BE32-E72D297353CC}">
                <c16:uniqueId val="{0000001C-B341-4B20-BCF9-10D58466EC0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341-4B20-BCF9-10D58466EC0B}"/>
              </c:ext>
            </c:extLst>
          </c:dPt>
          <c:dLbls>
            <c:dLbl>
              <c:idx val="0"/>
              <c:delete val="1"/>
              <c:extLst>
                <c:ext xmlns:c15="http://schemas.microsoft.com/office/drawing/2012/chart" uri="{CE6537A1-D6FC-4f65-9D91-7224C49458BB}"/>
                <c:ext xmlns:c16="http://schemas.microsoft.com/office/drawing/2014/chart" uri="{C3380CC4-5D6E-409C-BE32-E72D297353CC}">
                  <c16:uniqueId val="{0000001F-B341-4B20-BCF9-10D58466EC0B}"/>
                </c:ext>
              </c:extLst>
            </c:dLbl>
            <c:dLbl>
              <c:idx val="1"/>
              <c:delete val="1"/>
              <c:extLst>
                <c:ext xmlns:c15="http://schemas.microsoft.com/office/drawing/2012/chart" uri="{CE6537A1-D6FC-4f65-9D91-7224C49458BB}"/>
                <c:ext xmlns:c16="http://schemas.microsoft.com/office/drawing/2014/chart" uri="{C3380CC4-5D6E-409C-BE32-E72D297353CC}">
                  <c16:uniqueId val="{00000020-B341-4B20-BCF9-10D58466EC0B}"/>
                </c:ext>
              </c:extLst>
            </c:dLbl>
            <c:dLbl>
              <c:idx val="2"/>
              <c:delete val="1"/>
              <c:extLst>
                <c:ext xmlns:c15="http://schemas.microsoft.com/office/drawing/2012/chart" uri="{CE6537A1-D6FC-4f65-9D91-7224C49458BB}"/>
                <c:ext xmlns:c16="http://schemas.microsoft.com/office/drawing/2014/chart" uri="{C3380CC4-5D6E-409C-BE32-E72D297353CC}">
                  <c16:uniqueId val="{00000021-B341-4B20-BCF9-10D58466EC0B}"/>
                </c:ext>
              </c:extLst>
            </c:dLbl>
            <c:dLbl>
              <c:idx val="3"/>
              <c:delete val="1"/>
              <c:extLst>
                <c:ext xmlns:c15="http://schemas.microsoft.com/office/drawing/2012/chart" uri="{CE6537A1-D6FC-4f65-9D91-7224C49458BB}"/>
                <c:ext xmlns:c16="http://schemas.microsoft.com/office/drawing/2014/chart" uri="{C3380CC4-5D6E-409C-BE32-E72D297353CC}">
                  <c16:uniqueId val="{00000022-B341-4B20-BCF9-10D58466EC0B}"/>
                </c:ext>
              </c:extLst>
            </c:dLbl>
            <c:dLbl>
              <c:idx val="4"/>
              <c:delete val="1"/>
              <c:extLst>
                <c:ext xmlns:c15="http://schemas.microsoft.com/office/drawing/2012/chart" uri="{CE6537A1-D6FC-4f65-9D91-7224C49458BB}"/>
                <c:ext xmlns:c16="http://schemas.microsoft.com/office/drawing/2014/chart" uri="{C3380CC4-5D6E-409C-BE32-E72D297353CC}">
                  <c16:uniqueId val="{00000023-B341-4B20-BCF9-10D58466EC0B}"/>
                </c:ext>
              </c:extLst>
            </c:dLbl>
            <c:dLbl>
              <c:idx val="5"/>
              <c:delete val="1"/>
              <c:extLst>
                <c:ext xmlns:c15="http://schemas.microsoft.com/office/drawing/2012/chart" uri="{CE6537A1-D6FC-4f65-9D91-7224C49458BB}"/>
                <c:ext xmlns:c16="http://schemas.microsoft.com/office/drawing/2014/chart" uri="{C3380CC4-5D6E-409C-BE32-E72D297353CC}">
                  <c16:uniqueId val="{00000024-B341-4B20-BCF9-10D58466EC0B}"/>
                </c:ext>
              </c:extLst>
            </c:dLbl>
            <c:dLbl>
              <c:idx val="6"/>
              <c:delete val="1"/>
              <c:extLst>
                <c:ext xmlns:c15="http://schemas.microsoft.com/office/drawing/2012/chart" uri="{CE6537A1-D6FC-4f65-9D91-7224C49458BB}"/>
                <c:ext xmlns:c16="http://schemas.microsoft.com/office/drawing/2014/chart" uri="{C3380CC4-5D6E-409C-BE32-E72D297353CC}">
                  <c16:uniqueId val="{00000025-B341-4B20-BCF9-10D58466EC0B}"/>
                </c:ext>
              </c:extLst>
            </c:dLbl>
            <c:dLbl>
              <c:idx val="7"/>
              <c:delete val="1"/>
              <c:extLst>
                <c:ext xmlns:c15="http://schemas.microsoft.com/office/drawing/2012/chart" uri="{CE6537A1-D6FC-4f65-9D91-7224C49458BB}"/>
                <c:ext xmlns:c16="http://schemas.microsoft.com/office/drawing/2014/chart" uri="{C3380CC4-5D6E-409C-BE32-E72D297353CC}">
                  <c16:uniqueId val="{00000026-B341-4B20-BCF9-10D58466EC0B}"/>
                </c:ext>
              </c:extLst>
            </c:dLbl>
            <c:dLbl>
              <c:idx val="8"/>
              <c:delete val="1"/>
              <c:extLst>
                <c:ext xmlns:c15="http://schemas.microsoft.com/office/drawing/2012/chart" uri="{CE6537A1-D6FC-4f65-9D91-7224C49458BB}"/>
                <c:ext xmlns:c16="http://schemas.microsoft.com/office/drawing/2014/chart" uri="{C3380CC4-5D6E-409C-BE32-E72D297353CC}">
                  <c16:uniqueId val="{0000001B-B341-4B20-BCF9-10D58466E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1:$M$41</c:f>
              <c:numCache>
                <c:formatCode>0.0</c:formatCode>
                <c:ptCount val="11"/>
                <c:pt idx="0">
                  <c:v>1.0170978030634585</c:v>
                </c:pt>
                <c:pt idx="1">
                  <c:v>1.0481308836317129</c:v>
                </c:pt>
                <c:pt idx="2">
                  <c:v>1.1142362115839253</c:v>
                </c:pt>
                <c:pt idx="3">
                  <c:v>1.2124871061827962</c:v>
                </c:pt>
                <c:pt idx="4">
                  <c:v>1.3567900204326944</c:v>
                </c:pt>
                <c:pt idx="5">
                  <c:v>1.5559055645161286</c:v>
                </c:pt>
                <c:pt idx="6">
                  <c:v>1.5612268564058436</c:v>
                </c:pt>
                <c:pt idx="7">
                  <c:v>1.9064427797234995</c:v>
                </c:pt>
                <c:pt idx="8">
                  <c:v>1.5824728264947248</c:v>
                </c:pt>
                <c:pt idx="9">
                  <c:v>1.5309944303932008</c:v>
                </c:pt>
                <c:pt idx="10">
                  <c:v>1.4025491619156232</c:v>
                </c:pt>
              </c:numCache>
            </c:numRef>
          </c:val>
          <c:smooth val="0"/>
          <c:extLst>
            <c:ext xmlns:c16="http://schemas.microsoft.com/office/drawing/2014/chart" uri="{C3380CC4-5D6E-409C-BE32-E72D297353CC}">
              <c16:uniqueId val="{00000027-B341-4B20-BCF9-10D58466EC0B}"/>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341-4B20-BCF9-10D58466EC0B}"/>
              </c:ext>
            </c:extLst>
          </c:dPt>
          <c:dPt>
            <c:idx val="9"/>
            <c:bubble3D val="0"/>
            <c:extLst>
              <c:ext xmlns:c16="http://schemas.microsoft.com/office/drawing/2014/chart" uri="{C3380CC4-5D6E-409C-BE32-E72D297353CC}">
                <c16:uniqueId val="{00000029-B341-4B20-BCF9-10D58466EC0B}"/>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341-4B20-BCF9-10D58466EC0B}"/>
              </c:ext>
            </c:extLst>
          </c:dPt>
          <c:dPt>
            <c:idx val="16"/>
            <c:bubble3D val="0"/>
            <c:extLst>
              <c:ext xmlns:c16="http://schemas.microsoft.com/office/drawing/2014/chart" uri="{C3380CC4-5D6E-409C-BE32-E72D297353CC}">
                <c16:uniqueId val="{0000002C-B341-4B20-BCF9-10D58466EC0B}"/>
              </c:ext>
            </c:extLst>
          </c:dPt>
          <c:dLbls>
            <c:dLbl>
              <c:idx val="0"/>
              <c:delete val="1"/>
              <c:extLst>
                <c:ext xmlns:c15="http://schemas.microsoft.com/office/drawing/2012/chart" uri="{CE6537A1-D6FC-4f65-9D91-7224C49458BB}"/>
                <c:ext xmlns:c16="http://schemas.microsoft.com/office/drawing/2014/chart" uri="{C3380CC4-5D6E-409C-BE32-E72D297353CC}">
                  <c16:uniqueId val="{0000002D-B341-4B20-BCF9-10D58466EC0B}"/>
                </c:ext>
              </c:extLst>
            </c:dLbl>
            <c:dLbl>
              <c:idx val="1"/>
              <c:delete val="1"/>
              <c:extLst>
                <c:ext xmlns:c15="http://schemas.microsoft.com/office/drawing/2012/chart" uri="{CE6537A1-D6FC-4f65-9D91-7224C49458BB}"/>
                <c:ext xmlns:c16="http://schemas.microsoft.com/office/drawing/2014/chart" uri="{C3380CC4-5D6E-409C-BE32-E72D297353CC}">
                  <c16:uniqueId val="{0000002E-B341-4B20-BCF9-10D58466EC0B}"/>
                </c:ext>
              </c:extLst>
            </c:dLbl>
            <c:dLbl>
              <c:idx val="2"/>
              <c:delete val="1"/>
              <c:extLst>
                <c:ext xmlns:c15="http://schemas.microsoft.com/office/drawing/2012/chart" uri="{CE6537A1-D6FC-4f65-9D91-7224C49458BB}"/>
                <c:ext xmlns:c16="http://schemas.microsoft.com/office/drawing/2014/chart" uri="{C3380CC4-5D6E-409C-BE32-E72D297353CC}">
                  <c16:uniqueId val="{0000002F-B341-4B20-BCF9-10D58466EC0B}"/>
                </c:ext>
              </c:extLst>
            </c:dLbl>
            <c:dLbl>
              <c:idx val="3"/>
              <c:delete val="1"/>
              <c:extLst>
                <c:ext xmlns:c15="http://schemas.microsoft.com/office/drawing/2012/chart" uri="{CE6537A1-D6FC-4f65-9D91-7224C49458BB}"/>
                <c:ext xmlns:c16="http://schemas.microsoft.com/office/drawing/2014/chart" uri="{C3380CC4-5D6E-409C-BE32-E72D297353CC}">
                  <c16:uniqueId val="{00000030-B341-4B20-BCF9-10D58466EC0B}"/>
                </c:ext>
              </c:extLst>
            </c:dLbl>
            <c:dLbl>
              <c:idx val="4"/>
              <c:delete val="1"/>
              <c:extLst>
                <c:ext xmlns:c15="http://schemas.microsoft.com/office/drawing/2012/chart" uri="{CE6537A1-D6FC-4f65-9D91-7224C49458BB}"/>
                <c:ext xmlns:c16="http://schemas.microsoft.com/office/drawing/2014/chart" uri="{C3380CC4-5D6E-409C-BE32-E72D297353CC}">
                  <c16:uniqueId val="{00000031-B341-4B20-BCF9-10D58466EC0B}"/>
                </c:ext>
              </c:extLst>
            </c:dLbl>
            <c:dLbl>
              <c:idx val="5"/>
              <c:delete val="1"/>
              <c:extLst>
                <c:ext xmlns:c15="http://schemas.microsoft.com/office/drawing/2012/chart" uri="{CE6537A1-D6FC-4f65-9D91-7224C49458BB}"/>
                <c:ext xmlns:c16="http://schemas.microsoft.com/office/drawing/2014/chart" uri="{C3380CC4-5D6E-409C-BE32-E72D297353CC}">
                  <c16:uniqueId val="{00000032-B341-4B20-BCF9-10D58466EC0B}"/>
                </c:ext>
              </c:extLst>
            </c:dLbl>
            <c:dLbl>
              <c:idx val="6"/>
              <c:delete val="1"/>
              <c:extLst>
                <c:ext xmlns:c15="http://schemas.microsoft.com/office/drawing/2012/chart" uri="{CE6537A1-D6FC-4f65-9D91-7224C49458BB}"/>
                <c:ext xmlns:c16="http://schemas.microsoft.com/office/drawing/2014/chart" uri="{C3380CC4-5D6E-409C-BE32-E72D297353CC}">
                  <c16:uniqueId val="{00000033-B341-4B20-BCF9-10D58466EC0B}"/>
                </c:ext>
              </c:extLst>
            </c:dLbl>
            <c:dLbl>
              <c:idx val="7"/>
              <c:delete val="1"/>
              <c:extLst>
                <c:ext xmlns:c15="http://schemas.microsoft.com/office/drawing/2012/chart" uri="{CE6537A1-D6FC-4f65-9D91-7224C49458BB}"/>
                <c:ext xmlns:c16="http://schemas.microsoft.com/office/drawing/2014/chart" uri="{C3380CC4-5D6E-409C-BE32-E72D297353CC}">
                  <c16:uniqueId val="{00000034-B341-4B20-BCF9-10D58466EC0B}"/>
                </c:ext>
              </c:extLst>
            </c:dLbl>
            <c:dLbl>
              <c:idx val="8"/>
              <c:delete val="1"/>
              <c:extLst>
                <c:ext xmlns:c15="http://schemas.microsoft.com/office/drawing/2012/chart" uri="{CE6537A1-D6FC-4f65-9D91-7224C49458BB}"/>
                <c:ext xmlns:c16="http://schemas.microsoft.com/office/drawing/2014/chart" uri="{C3380CC4-5D6E-409C-BE32-E72D297353CC}">
                  <c16:uniqueId val="{00000028-B341-4B20-BCF9-10D58466EC0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42:$M$42</c:f>
              <c:numCache>
                <c:formatCode>0.0</c:formatCode>
                <c:ptCount val="11"/>
                <c:pt idx="0">
                  <c:v>0.57260299999999997</c:v>
                </c:pt>
                <c:pt idx="1">
                  <c:v>0.58630099999999996</c:v>
                </c:pt>
                <c:pt idx="2">
                  <c:v>0.59794499999999995</c:v>
                </c:pt>
                <c:pt idx="3">
                  <c:v>0.58561624999999995</c:v>
                </c:pt>
                <c:pt idx="4">
                  <c:v>0.66575300000000004</c:v>
                </c:pt>
                <c:pt idx="5">
                  <c:v>0.61643800000000004</c:v>
                </c:pt>
                <c:pt idx="6">
                  <c:v>0.66301399999999999</c:v>
                </c:pt>
                <c:pt idx="7">
                  <c:v>0.74794499999999997</c:v>
                </c:pt>
                <c:pt idx="8">
                  <c:v>0.66575300000000004</c:v>
                </c:pt>
                <c:pt idx="9">
                  <c:v>0.69862999999999997</c:v>
                </c:pt>
                <c:pt idx="10">
                  <c:v>0.71232899999999999</c:v>
                </c:pt>
              </c:numCache>
            </c:numRef>
          </c:val>
          <c:smooth val="0"/>
          <c:extLst>
            <c:ext xmlns:c16="http://schemas.microsoft.com/office/drawing/2014/chart" uri="{C3380CC4-5D6E-409C-BE32-E72D297353CC}">
              <c16:uniqueId val="{00000035-B341-4B20-BCF9-10D58466EC0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84532075040292E-2"/>
          <c:y val="2.5468668382054208E-2"/>
          <c:w val="0.93420519452549577"/>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FAF-4A72-97A4-53F92975DA2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FAF-4A72-97A4-53F92975DA2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3FAF-4A72-97A4-53F92975DA29}"/>
              </c:ext>
            </c:extLst>
          </c:dPt>
          <c:dPt>
            <c:idx val="16"/>
            <c:bubble3D val="0"/>
            <c:extLst>
              <c:ext xmlns:c16="http://schemas.microsoft.com/office/drawing/2014/chart" uri="{C3380CC4-5D6E-409C-BE32-E72D297353CC}">
                <c16:uniqueId val="{00000005-3FAF-4A72-97A4-53F92975DA29}"/>
              </c:ext>
            </c:extLst>
          </c:dPt>
          <c:dLbls>
            <c:dLbl>
              <c:idx val="0"/>
              <c:delete val="1"/>
              <c:extLst>
                <c:ext xmlns:c15="http://schemas.microsoft.com/office/drawing/2012/chart" uri="{CE6537A1-D6FC-4f65-9D91-7224C49458BB}"/>
                <c:ext xmlns:c16="http://schemas.microsoft.com/office/drawing/2014/chart" uri="{C3380CC4-5D6E-409C-BE32-E72D297353CC}">
                  <c16:uniqueId val="{00000006-3FAF-4A72-97A4-53F92975DA29}"/>
                </c:ext>
              </c:extLst>
            </c:dLbl>
            <c:dLbl>
              <c:idx val="1"/>
              <c:delete val="1"/>
              <c:extLst>
                <c:ext xmlns:c15="http://schemas.microsoft.com/office/drawing/2012/chart" uri="{CE6537A1-D6FC-4f65-9D91-7224C49458BB}"/>
                <c:ext xmlns:c16="http://schemas.microsoft.com/office/drawing/2014/chart" uri="{C3380CC4-5D6E-409C-BE32-E72D297353CC}">
                  <c16:uniqueId val="{00000007-3FAF-4A72-97A4-53F92975DA29}"/>
                </c:ext>
              </c:extLst>
            </c:dLbl>
            <c:dLbl>
              <c:idx val="2"/>
              <c:delete val="1"/>
              <c:extLst>
                <c:ext xmlns:c15="http://schemas.microsoft.com/office/drawing/2012/chart" uri="{CE6537A1-D6FC-4f65-9D91-7224C49458BB}"/>
                <c:ext xmlns:c16="http://schemas.microsoft.com/office/drawing/2014/chart" uri="{C3380CC4-5D6E-409C-BE32-E72D297353CC}">
                  <c16:uniqueId val="{00000008-3FAF-4A72-97A4-53F92975DA29}"/>
                </c:ext>
              </c:extLst>
            </c:dLbl>
            <c:dLbl>
              <c:idx val="3"/>
              <c:delete val="1"/>
              <c:extLst>
                <c:ext xmlns:c15="http://schemas.microsoft.com/office/drawing/2012/chart" uri="{CE6537A1-D6FC-4f65-9D91-7224C49458BB}"/>
                <c:ext xmlns:c16="http://schemas.microsoft.com/office/drawing/2014/chart" uri="{C3380CC4-5D6E-409C-BE32-E72D297353CC}">
                  <c16:uniqueId val="{00000009-3FAF-4A72-97A4-53F92975DA29}"/>
                </c:ext>
              </c:extLst>
            </c:dLbl>
            <c:dLbl>
              <c:idx val="4"/>
              <c:delete val="1"/>
              <c:extLst>
                <c:ext xmlns:c15="http://schemas.microsoft.com/office/drawing/2012/chart" uri="{CE6537A1-D6FC-4f65-9D91-7224C49458BB}"/>
                <c:ext xmlns:c16="http://schemas.microsoft.com/office/drawing/2014/chart" uri="{C3380CC4-5D6E-409C-BE32-E72D297353CC}">
                  <c16:uniqueId val="{0000000A-3FAF-4A72-97A4-53F92975DA29}"/>
                </c:ext>
              </c:extLst>
            </c:dLbl>
            <c:dLbl>
              <c:idx val="5"/>
              <c:delete val="1"/>
              <c:extLst>
                <c:ext xmlns:c15="http://schemas.microsoft.com/office/drawing/2012/chart" uri="{CE6537A1-D6FC-4f65-9D91-7224C49458BB}"/>
                <c:ext xmlns:c16="http://schemas.microsoft.com/office/drawing/2014/chart" uri="{C3380CC4-5D6E-409C-BE32-E72D297353CC}">
                  <c16:uniqueId val="{00000000-3FAF-4A72-97A4-53F92975DA29}"/>
                </c:ext>
              </c:extLst>
            </c:dLbl>
            <c:dLbl>
              <c:idx val="6"/>
              <c:delete val="1"/>
              <c:extLst>
                <c:ext xmlns:c15="http://schemas.microsoft.com/office/drawing/2012/chart" uri="{CE6537A1-D6FC-4f65-9D91-7224C49458BB}"/>
                <c:ext xmlns:c16="http://schemas.microsoft.com/office/drawing/2014/chart" uri="{C3380CC4-5D6E-409C-BE32-E72D297353CC}">
                  <c16:uniqueId val="{0000000B-3FAF-4A72-97A4-53F92975DA29}"/>
                </c:ext>
              </c:extLst>
            </c:dLbl>
            <c:dLbl>
              <c:idx val="7"/>
              <c:delete val="1"/>
              <c:extLst>
                <c:ext xmlns:c15="http://schemas.microsoft.com/office/drawing/2012/chart" uri="{CE6537A1-D6FC-4f65-9D91-7224C49458BB}"/>
                <c:ext xmlns:c16="http://schemas.microsoft.com/office/drawing/2014/chart" uri="{C3380CC4-5D6E-409C-BE32-E72D297353CC}">
                  <c16:uniqueId val="{0000000C-3FAF-4A72-97A4-53F92975DA29}"/>
                </c:ext>
              </c:extLst>
            </c:dLbl>
            <c:dLbl>
              <c:idx val="8"/>
              <c:delete val="1"/>
              <c:extLst>
                <c:ext xmlns:c15="http://schemas.microsoft.com/office/drawing/2012/chart" uri="{CE6537A1-D6FC-4f65-9D91-7224C49458BB}"/>
                <c:ext xmlns:c16="http://schemas.microsoft.com/office/drawing/2014/chart" uri="{C3380CC4-5D6E-409C-BE32-E72D297353CC}">
                  <c16:uniqueId val="{00000002-3FAF-4A72-97A4-53F92975DA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39:$Z$39</c:f>
              <c:numCache>
                <c:formatCode>0.0</c:formatCode>
                <c:ptCount val="11"/>
                <c:pt idx="0">
                  <c:v>3.3041100000000001</c:v>
                </c:pt>
                <c:pt idx="1">
                  <c:v>3.613699</c:v>
                </c:pt>
                <c:pt idx="2">
                  <c:v>3.753425</c:v>
                </c:pt>
                <c:pt idx="3">
                  <c:v>4.0054790000000002</c:v>
                </c:pt>
                <c:pt idx="4">
                  <c:v>4.1643840000000001</c:v>
                </c:pt>
                <c:pt idx="5">
                  <c:v>4.1780819999999999</c:v>
                </c:pt>
                <c:pt idx="6">
                  <c:v>4.2493150000000002</c:v>
                </c:pt>
                <c:pt idx="7">
                  <c:v>4.2260274999999998</c:v>
                </c:pt>
                <c:pt idx="8">
                  <c:v>4.3335620000000006</c:v>
                </c:pt>
                <c:pt idx="9">
                  <c:v>4.4191779999999996</c:v>
                </c:pt>
                <c:pt idx="10">
                  <c:v>4.5397259999999999</c:v>
                </c:pt>
              </c:numCache>
            </c:numRef>
          </c:val>
          <c:smooth val="0"/>
          <c:extLst>
            <c:ext xmlns:c16="http://schemas.microsoft.com/office/drawing/2014/chart" uri="{C3380CC4-5D6E-409C-BE32-E72D297353CC}">
              <c16:uniqueId val="{0000000D-3FAF-4A72-97A4-53F92975DA29}"/>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3FAF-4A72-97A4-53F92975DA29}"/>
              </c:ext>
            </c:extLst>
          </c:dPt>
          <c:dPt>
            <c:idx val="8"/>
            <c:bubble3D val="0"/>
            <c:extLst>
              <c:ext xmlns:c16="http://schemas.microsoft.com/office/drawing/2014/chart" uri="{C3380CC4-5D6E-409C-BE32-E72D297353CC}">
                <c16:uniqueId val="{0000000F-3FAF-4A72-97A4-53F92975DA29}"/>
              </c:ext>
            </c:extLst>
          </c:dPt>
          <c:dPt>
            <c:idx val="9"/>
            <c:bubble3D val="0"/>
            <c:extLst>
              <c:ext xmlns:c16="http://schemas.microsoft.com/office/drawing/2014/chart" uri="{C3380CC4-5D6E-409C-BE32-E72D297353CC}">
                <c16:uniqueId val="{00000010-3FAF-4A72-97A4-53F92975DA2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3FAF-4A72-97A4-53F92975DA29}"/>
              </c:ext>
            </c:extLst>
          </c:dPt>
          <c:dLbls>
            <c:dLbl>
              <c:idx val="0"/>
              <c:delete val="1"/>
              <c:extLst>
                <c:ext xmlns:c15="http://schemas.microsoft.com/office/drawing/2012/chart" uri="{CE6537A1-D6FC-4f65-9D91-7224C49458BB}"/>
                <c:ext xmlns:c16="http://schemas.microsoft.com/office/drawing/2014/chart" uri="{C3380CC4-5D6E-409C-BE32-E72D297353CC}">
                  <c16:uniqueId val="{00000013-3FAF-4A72-97A4-53F92975DA29}"/>
                </c:ext>
              </c:extLst>
            </c:dLbl>
            <c:dLbl>
              <c:idx val="1"/>
              <c:delete val="1"/>
              <c:extLst>
                <c:ext xmlns:c15="http://schemas.microsoft.com/office/drawing/2012/chart" uri="{CE6537A1-D6FC-4f65-9D91-7224C49458BB}"/>
                <c:ext xmlns:c16="http://schemas.microsoft.com/office/drawing/2014/chart" uri="{C3380CC4-5D6E-409C-BE32-E72D297353CC}">
                  <c16:uniqueId val="{00000014-3FAF-4A72-97A4-53F92975DA29}"/>
                </c:ext>
              </c:extLst>
            </c:dLbl>
            <c:dLbl>
              <c:idx val="2"/>
              <c:delete val="1"/>
              <c:extLst>
                <c:ext xmlns:c15="http://schemas.microsoft.com/office/drawing/2012/chart" uri="{CE6537A1-D6FC-4f65-9D91-7224C49458BB}"/>
                <c:ext xmlns:c16="http://schemas.microsoft.com/office/drawing/2014/chart" uri="{C3380CC4-5D6E-409C-BE32-E72D297353CC}">
                  <c16:uniqueId val="{00000015-3FAF-4A72-97A4-53F92975DA29}"/>
                </c:ext>
              </c:extLst>
            </c:dLbl>
            <c:dLbl>
              <c:idx val="3"/>
              <c:delete val="1"/>
              <c:extLst>
                <c:ext xmlns:c15="http://schemas.microsoft.com/office/drawing/2012/chart" uri="{CE6537A1-D6FC-4f65-9D91-7224C49458BB}"/>
                <c:ext xmlns:c16="http://schemas.microsoft.com/office/drawing/2014/chart" uri="{C3380CC4-5D6E-409C-BE32-E72D297353CC}">
                  <c16:uniqueId val="{00000016-3FAF-4A72-97A4-53F92975DA29}"/>
                </c:ext>
              </c:extLst>
            </c:dLbl>
            <c:dLbl>
              <c:idx val="4"/>
              <c:delete val="1"/>
              <c:extLst>
                <c:ext xmlns:c15="http://schemas.microsoft.com/office/drawing/2012/chart" uri="{CE6537A1-D6FC-4f65-9D91-7224C49458BB}"/>
                <c:ext xmlns:c16="http://schemas.microsoft.com/office/drawing/2014/chart" uri="{C3380CC4-5D6E-409C-BE32-E72D297353CC}">
                  <c16:uniqueId val="{00000017-3FAF-4A72-97A4-53F92975DA29}"/>
                </c:ext>
              </c:extLst>
            </c:dLbl>
            <c:dLbl>
              <c:idx val="5"/>
              <c:delete val="1"/>
              <c:extLst>
                <c:ext xmlns:c15="http://schemas.microsoft.com/office/drawing/2012/chart" uri="{CE6537A1-D6FC-4f65-9D91-7224C49458BB}"/>
                <c:ext xmlns:c16="http://schemas.microsoft.com/office/drawing/2014/chart" uri="{C3380CC4-5D6E-409C-BE32-E72D297353CC}">
                  <c16:uniqueId val="{0000000E-3FAF-4A72-97A4-53F92975DA29}"/>
                </c:ext>
              </c:extLst>
            </c:dLbl>
            <c:dLbl>
              <c:idx val="6"/>
              <c:delete val="1"/>
              <c:extLst>
                <c:ext xmlns:c15="http://schemas.microsoft.com/office/drawing/2012/chart" uri="{CE6537A1-D6FC-4f65-9D91-7224C49458BB}"/>
                <c:ext xmlns:c16="http://schemas.microsoft.com/office/drawing/2014/chart" uri="{C3380CC4-5D6E-409C-BE32-E72D297353CC}">
                  <c16:uniqueId val="{00000018-3FAF-4A72-97A4-53F92975DA29}"/>
                </c:ext>
              </c:extLst>
            </c:dLbl>
            <c:dLbl>
              <c:idx val="7"/>
              <c:delete val="1"/>
              <c:extLst>
                <c:ext xmlns:c15="http://schemas.microsoft.com/office/drawing/2012/chart" uri="{CE6537A1-D6FC-4f65-9D91-7224C49458BB}"/>
                <c:ext xmlns:c16="http://schemas.microsoft.com/office/drawing/2014/chart" uri="{C3380CC4-5D6E-409C-BE32-E72D297353CC}">
                  <c16:uniqueId val="{00000019-3FAF-4A72-97A4-53F92975DA29}"/>
                </c:ext>
              </c:extLst>
            </c:dLbl>
            <c:dLbl>
              <c:idx val="8"/>
              <c:delete val="1"/>
              <c:extLst>
                <c:ext xmlns:c15="http://schemas.microsoft.com/office/drawing/2012/chart" uri="{CE6537A1-D6FC-4f65-9D91-7224C49458BB}"/>
                <c:ext xmlns:c16="http://schemas.microsoft.com/office/drawing/2014/chart" uri="{C3380CC4-5D6E-409C-BE32-E72D297353CC}">
                  <c16:uniqueId val="{0000000F-3FAF-4A72-97A4-53F92975DA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0:$Z$40</c:f>
              <c:numCache>
                <c:formatCode>0.0</c:formatCode>
                <c:ptCount val="11"/>
                <c:pt idx="0">
                  <c:v>1.8849320000000001</c:v>
                </c:pt>
                <c:pt idx="1">
                  <c:v>2.0958899999999998</c:v>
                </c:pt>
                <c:pt idx="2">
                  <c:v>2.3205480000000001</c:v>
                </c:pt>
                <c:pt idx="3">
                  <c:v>2.3315070000000002</c:v>
                </c:pt>
                <c:pt idx="4">
                  <c:v>2.4602740000000001</c:v>
                </c:pt>
                <c:pt idx="5">
                  <c:v>2.383562</c:v>
                </c:pt>
                <c:pt idx="6">
                  <c:v>2.4520550000000001</c:v>
                </c:pt>
                <c:pt idx="7">
                  <c:v>2.3068490000000001</c:v>
                </c:pt>
                <c:pt idx="8">
                  <c:v>2.482192</c:v>
                </c:pt>
                <c:pt idx="9">
                  <c:v>2.386301</c:v>
                </c:pt>
                <c:pt idx="10">
                  <c:v>2.3917809999999999</c:v>
                </c:pt>
              </c:numCache>
            </c:numRef>
          </c:val>
          <c:smooth val="0"/>
          <c:extLst>
            <c:ext xmlns:c16="http://schemas.microsoft.com/office/drawing/2014/chart" uri="{C3380CC4-5D6E-409C-BE32-E72D297353CC}">
              <c16:uniqueId val="{0000001A-3FAF-4A72-97A4-53F92975DA29}"/>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3FAF-4A72-97A4-53F92975DA29}"/>
              </c:ext>
            </c:extLst>
          </c:dPt>
          <c:dPt>
            <c:idx val="9"/>
            <c:bubble3D val="0"/>
            <c:extLst>
              <c:ext xmlns:c16="http://schemas.microsoft.com/office/drawing/2014/chart" uri="{C3380CC4-5D6E-409C-BE32-E72D297353CC}">
                <c16:uniqueId val="{0000001C-3FAF-4A72-97A4-53F92975DA2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3FAF-4A72-97A4-53F92975DA29}"/>
              </c:ext>
            </c:extLst>
          </c:dPt>
          <c:dLbls>
            <c:dLbl>
              <c:idx val="0"/>
              <c:delete val="1"/>
              <c:extLst>
                <c:ext xmlns:c15="http://schemas.microsoft.com/office/drawing/2012/chart" uri="{CE6537A1-D6FC-4f65-9D91-7224C49458BB}"/>
                <c:ext xmlns:c16="http://schemas.microsoft.com/office/drawing/2014/chart" uri="{C3380CC4-5D6E-409C-BE32-E72D297353CC}">
                  <c16:uniqueId val="{0000001F-3FAF-4A72-97A4-53F92975DA29}"/>
                </c:ext>
              </c:extLst>
            </c:dLbl>
            <c:dLbl>
              <c:idx val="1"/>
              <c:delete val="1"/>
              <c:extLst>
                <c:ext xmlns:c15="http://schemas.microsoft.com/office/drawing/2012/chart" uri="{CE6537A1-D6FC-4f65-9D91-7224C49458BB}"/>
                <c:ext xmlns:c16="http://schemas.microsoft.com/office/drawing/2014/chart" uri="{C3380CC4-5D6E-409C-BE32-E72D297353CC}">
                  <c16:uniqueId val="{00000020-3FAF-4A72-97A4-53F92975DA29}"/>
                </c:ext>
              </c:extLst>
            </c:dLbl>
            <c:dLbl>
              <c:idx val="2"/>
              <c:delete val="1"/>
              <c:extLst>
                <c:ext xmlns:c15="http://schemas.microsoft.com/office/drawing/2012/chart" uri="{CE6537A1-D6FC-4f65-9D91-7224C49458BB}"/>
                <c:ext xmlns:c16="http://schemas.microsoft.com/office/drawing/2014/chart" uri="{C3380CC4-5D6E-409C-BE32-E72D297353CC}">
                  <c16:uniqueId val="{00000021-3FAF-4A72-97A4-53F92975DA29}"/>
                </c:ext>
              </c:extLst>
            </c:dLbl>
            <c:dLbl>
              <c:idx val="3"/>
              <c:delete val="1"/>
              <c:extLst>
                <c:ext xmlns:c15="http://schemas.microsoft.com/office/drawing/2012/chart" uri="{CE6537A1-D6FC-4f65-9D91-7224C49458BB}"/>
                <c:ext xmlns:c16="http://schemas.microsoft.com/office/drawing/2014/chart" uri="{C3380CC4-5D6E-409C-BE32-E72D297353CC}">
                  <c16:uniqueId val="{00000022-3FAF-4A72-97A4-53F92975DA29}"/>
                </c:ext>
              </c:extLst>
            </c:dLbl>
            <c:dLbl>
              <c:idx val="4"/>
              <c:delete val="1"/>
              <c:extLst>
                <c:ext xmlns:c15="http://schemas.microsoft.com/office/drawing/2012/chart" uri="{CE6537A1-D6FC-4f65-9D91-7224C49458BB}"/>
                <c:ext xmlns:c16="http://schemas.microsoft.com/office/drawing/2014/chart" uri="{C3380CC4-5D6E-409C-BE32-E72D297353CC}">
                  <c16:uniqueId val="{00000023-3FAF-4A72-97A4-53F92975DA29}"/>
                </c:ext>
              </c:extLst>
            </c:dLbl>
            <c:dLbl>
              <c:idx val="5"/>
              <c:delete val="1"/>
              <c:extLst>
                <c:ext xmlns:c15="http://schemas.microsoft.com/office/drawing/2012/chart" uri="{CE6537A1-D6FC-4f65-9D91-7224C49458BB}"/>
                <c:ext xmlns:c16="http://schemas.microsoft.com/office/drawing/2014/chart" uri="{C3380CC4-5D6E-409C-BE32-E72D297353CC}">
                  <c16:uniqueId val="{00000024-3FAF-4A72-97A4-53F92975DA29}"/>
                </c:ext>
              </c:extLst>
            </c:dLbl>
            <c:dLbl>
              <c:idx val="6"/>
              <c:delete val="1"/>
              <c:extLst>
                <c:ext xmlns:c15="http://schemas.microsoft.com/office/drawing/2012/chart" uri="{CE6537A1-D6FC-4f65-9D91-7224C49458BB}"/>
                <c:ext xmlns:c16="http://schemas.microsoft.com/office/drawing/2014/chart" uri="{C3380CC4-5D6E-409C-BE32-E72D297353CC}">
                  <c16:uniqueId val="{00000025-3FAF-4A72-97A4-53F92975DA29}"/>
                </c:ext>
              </c:extLst>
            </c:dLbl>
            <c:dLbl>
              <c:idx val="7"/>
              <c:delete val="1"/>
              <c:extLst>
                <c:ext xmlns:c15="http://schemas.microsoft.com/office/drawing/2012/chart" uri="{CE6537A1-D6FC-4f65-9D91-7224C49458BB}"/>
                <c:ext xmlns:c16="http://schemas.microsoft.com/office/drawing/2014/chart" uri="{C3380CC4-5D6E-409C-BE32-E72D297353CC}">
                  <c16:uniqueId val="{00000026-3FAF-4A72-97A4-53F92975DA29}"/>
                </c:ext>
              </c:extLst>
            </c:dLbl>
            <c:dLbl>
              <c:idx val="8"/>
              <c:delete val="1"/>
              <c:extLst>
                <c:ext xmlns:c15="http://schemas.microsoft.com/office/drawing/2012/chart" uri="{CE6537A1-D6FC-4f65-9D91-7224C49458BB}"/>
                <c:ext xmlns:c16="http://schemas.microsoft.com/office/drawing/2014/chart" uri="{C3380CC4-5D6E-409C-BE32-E72D297353CC}">
                  <c16:uniqueId val="{0000001B-3FAF-4A72-97A4-53F92975DA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1:$Z$41</c:f>
              <c:numCache>
                <c:formatCode>0.0</c:formatCode>
                <c:ptCount val="11"/>
                <c:pt idx="0">
                  <c:v>3.1437747232852336</c:v>
                </c:pt>
                <c:pt idx="1">
                  <c:v>3.1389479134769944</c:v>
                </c:pt>
                <c:pt idx="2">
                  <c:v>3.2546972562649223</c:v>
                </c:pt>
                <c:pt idx="3">
                  <c:v>3.2983182445427004</c:v>
                </c:pt>
                <c:pt idx="4">
                  <c:v>3.3452089002000962</c:v>
                </c:pt>
                <c:pt idx="5">
                  <c:v>3.3023993673971823</c:v>
                </c:pt>
                <c:pt idx="6">
                  <c:v>3.4014839310221214</c:v>
                </c:pt>
                <c:pt idx="7">
                  <c:v>3.4101988875071578</c:v>
                </c:pt>
                <c:pt idx="8">
                  <c:v>3.6369543070994976</c:v>
                </c:pt>
                <c:pt idx="9">
                  <c:v>3.5343866356608622</c:v>
                </c:pt>
                <c:pt idx="10">
                  <c:v>3.7236717575409486</c:v>
                </c:pt>
              </c:numCache>
            </c:numRef>
          </c:val>
          <c:smooth val="0"/>
          <c:extLst>
            <c:ext xmlns:c16="http://schemas.microsoft.com/office/drawing/2014/chart" uri="{C3380CC4-5D6E-409C-BE32-E72D297353CC}">
              <c16:uniqueId val="{00000027-3FAF-4A72-97A4-53F92975DA29}"/>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3FAF-4A72-97A4-53F92975DA29}"/>
              </c:ext>
            </c:extLst>
          </c:dPt>
          <c:dPt>
            <c:idx val="9"/>
            <c:bubble3D val="0"/>
            <c:extLst>
              <c:ext xmlns:c16="http://schemas.microsoft.com/office/drawing/2014/chart" uri="{C3380CC4-5D6E-409C-BE32-E72D297353CC}">
                <c16:uniqueId val="{00000029-3FAF-4A72-97A4-53F92975DA2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3FAF-4A72-97A4-53F92975DA29}"/>
              </c:ext>
            </c:extLst>
          </c:dPt>
          <c:dPt>
            <c:idx val="16"/>
            <c:bubble3D val="0"/>
            <c:extLst>
              <c:ext xmlns:c16="http://schemas.microsoft.com/office/drawing/2014/chart" uri="{C3380CC4-5D6E-409C-BE32-E72D297353CC}">
                <c16:uniqueId val="{0000002C-3FAF-4A72-97A4-53F92975DA29}"/>
              </c:ext>
            </c:extLst>
          </c:dPt>
          <c:dLbls>
            <c:dLbl>
              <c:idx val="0"/>
              <c:delete val="1"/>
              <c:extLst>
                <c:ext xmlns:c15="http://schemas.microsoft.com/office/drawing/2012/chart" uri="{CE6537A1-D6FC-4f65-9D91-7224C49458BB}"/>
                <c:ext xmlns:c16="http://schemas.microsoft.com/office/drawing/2014/chart" uri="{C3380CC4-5D6E-409C-BE32-E72D297353CC}">
                  <c16:uniqueId val="{0000002D-3FAF-4A72-97A4-53F92975DA29}"/>
                </c:ext>
              </c:extLst>
            </c:dLbl>
            <c:dLbl>
              <c:idx val="1"/>
              <c:delete val="1"/>
              <c:extLst>
                <c:ext xmlns:c15="http://schemas.microsoft.com/office/drawing/2012/chart" uri="{CE6537A1-D6FC-4f65-9D91-7224C49458BB}"/>
                <c:ext xmlns:c16="http://schemas.microsoft.com/office/drawing/2014/chart" uri="{C3380CC4-5D6E-409C-BE32-E72D297353CC}">
                  <c16:uniqueId val="{0000002E-3FAF-4A72-97A4-53F92975DA29}"/>
                </c:ext>
              </c:extLst>
            </c:dLbl>
            <c:dLbl>
              <c:idx val="2"/>
              <c:delete val="1"/>
              <c:extLst>
                <c:ext xmlns:c15="http://schemas.microsoft.com/office/drawing/2012/chart" uri="{CE6537A1-D6FC-4f65-9D91-7224C49458BB}"/>
                <c:ext xmlns:c16="http://schemas.microsoft.com/office/drawing/2014/chart" uri="{C3380CC4-5D6E-409C-BE32-E72D297353CC}">
                  <c16:uniqueId val="{0000002F-3FAF-4A72-97A4-53F92975DA29}"/>
                </c:ext>
              </c:extLst>
            </c:dLbl>
            <c:dLbl>
              <c:idx val="3"/>
              <c:delete val="1"/>
              <c:extLst>
                <c:ext xmlns:c15="http://schemas.microsoft.com/office/drawing/2012/chart" uri="{CE6537A1-D6FC-4f65-9D91-7224C49458BB}"/>
                <c:ext xmlns:c16="http://schemas.microsoft.com/office/drawing/2014/chart" uri="{C3380CC4-5D6E-409C-BE32-E72D297353CC}">
                  <c16:uniqueId val="{00000030-3FAF-4A72-97A4-53F92975DA29}"/>
                </c:ext>
              </c:extLst>
            </c:dLbl>
            <c:dLbl>
              <c:idx val="4"/>
              <c:delete val="1"/>
              <c:extLst>
                <c:ext xmlns:c15="http://schemas.microsoft.com/office/drawing/2012/chart" uri="{CE6537A1-D6FC-4f65-9D91-7224C49458BB}"/>
                <c:ext xmlns:c16="http://schemas.microsoft.com/office/drawing/2014/chart" uri="{C3380CC4-5D6E-409C-BE32-E72D297353CC}">
                  <c16:uniqueId val="{00000031-3FAF-4A72-97A4-53F92975DA29}"/>
                </c:ext>
              </c:extLst>
            </c:dLbl>
            <c:dLbl>
              <c:idx val="5"/>
              <c:delete val="1"/>
              <c:extLst>
                <c:ext xmlns:c15="http://schemas.microsoft.com/office/drawing/2012/chart" uri="{CE6537A1-D6FC-4f65-9D91-7224C49458BB}"/>
                <c:ext xmlns:c16="http://schemas.microsoft.com/office/drawing/2014/chart" uri="{C3380CC4-5D6E-409C-BE32-E72D297353CC}">
                  <c16:uniqueId val="{00000032-3FAF-4A72-97A4-53F92975DA29}"/>
                </c:ext>
              </c:extLst>
            </c:dLbl>
            <c:dLbl>
              <c:idx val="6"/>
              <c:delete val="1"/>
              <c:extLst>
                <c:ext xmlns:c15="http://schemas.microsoft.com/office/drawing/2012/chart" uri="{CE6537A1-D6FC-4f65-9D91-7224C49458BB}"/>
                <c:ext xmlns:c16="http://schemas.microsoft.com/office/drawing/2014/chart" uri="{C3380CC4-5D6E-409C-BE32-E72D297353CC}">
                  <c16:uniqueId val="{00000033-3FAF-4A72-97A4-53F92975DA29}"/>
                </c:ext>
              </c:extLst>
            </c:dLbl>
            <c:dLbl>
              <c:idx val="7"/>
              <c:delete val="1"/>
              <c:extLst>
                <c:ext xmlns:c15="http://schemas.microsoft.com/office/drawing/2012/chart" uri="{CE6537A1-D6FC-4f65-9D91-7224C49458BB}"/>
                <c:ext xmlns:c16="http://schemas.microsoft.com/office/drawing/2014/chart" uri="{C3380CC4-5D6E-409C-BE32-E72D297353CC}">
                  <c16:uniqueId val="{00000034-3FAF-4A72-97A4-53F92975DA29}"/>
                </c:ext>
              </c:extLst>
            </c:dLbl>
            <c:dLbl>
              <c:idx val="8"/>
              <c:delete val="1"/>
              <c:extLst>
                <c:ext xmlns:c15="http://schemas.microsoft.com/office/drawing/2012/chart" uri="{CE6537A1-D6FC-4f65-9D91-7224C49458BB}"/>
                <c:ext xmlns:c16="http://schemas.microsoft.com/office/drawing/2014/chart" uri="{C3380CC4-5D6E-409C-BE32-E72D297353CC}">
                  <c16:uniqueId val="{00000028-3FAF-4A72-97A4-53F92975DA2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42:$Z$42</c:f>
              <c:numCache>
                <c:formatCode>0.0</c:formatCode>
                <c:ptCount val="11"/>
                <c:pt idx="0">
                  <c:v>1</c:v>
                </c:pt>
                <c:pt idx="1">
                  <c:v>1.1095889999999999</c:v>
                </c:pt>
                <c:pt idx="2">
                  <c:v>1.218493</c:v>
                </c:pt>
                <c:pt idx="3">
                  <c:v>1.230137</c:v>
                </c:pt>
                <c:pt idx="4">
                  <c:v>1.291096</c:v>
                </c:pt>
                <c:pt idx="5">
                  <c:v>1.191781</c:v>
                </c:pt>
                <c:pt idx="6">
                  <c:v>1.213014</c:v>
                </c:pt>
                <c:pt idx="7">
                  <c:v>1.238356</c:v>
                </c:pt>
                <c:pt idx="8">
                  <c:v>1.241781</c:v>
                </c:pt>
                <c:pt idx="9">
                  <c:v>1.249315</c:v>
                </c:pt>
                <c:pt idx="10">
                  <c:v>1.238356</c:v>
                </c:pt>
              </c:numCache>
            </c:numRef>
          </c:val>
          <c:smooth val="0"/>
          <c:extLst>
            <c:ext xmlns:c16="http://schemas.microsoft.com/office/drawing/2014/chart" uri="{C3380CC4-5D6E-409C-BE32-E72D297353CC}">
              <c16:uniqueId val="{00000035-3FAF-4A72-97A4-53F92975DA2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8AA-401E-B921-F014D4DE24A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8AA-401E-B921-F014D4DE24A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8AA-401E-B921-F014D4DE24AB}"/>
              </c:ext>
            </c:extLst>
          </c:dPt>
          <c:dPt>
            <c:idx val="16"/>
            <c:bubble3D val="0"/>
            <c:extLst>
              <c:ext xmlns:c16="http://schemas.microsoft.com/office/drawing/2014/chart" uri="{C3380CC4-5D6E-409C-BE32-E72D297353CC}">
                <c16:uniqueId val="{00000006-F8AA-401E-B921-F014D4DE24AB}"/>
              </c:ext>
            </c:extLst>
          </c:dPt>
          <c:dLbls>
            <c:dLbl>
              <c:idx val="0"/>
              <c:delete val="1"/>
              <c:extLst>
                <c:ext xmlns:c15="http://schemas.microsoft.com/office/drawing/2012/chart" uri="{CE6537A1-D6FC-4f65-9D91-7224C49458BB}"/>
                <c:ext xmlns:c16="http://schemas.microsoft.com/office/drawing/2014/chart" uri="{C3380CC4-5D6E-409C-BE32-E72D297353CC}">
                  <c16:uniqueId val="{00000007-F8AA-401E-B921-F014D4DE24AB}"/>
                </c:ext>
              </c:extLst>
            </c:dLbl>
            <c:dLbl>
              <c:idx val="1"/>
              <c:delete val="1"/>
              <c:extLst>
                <c:ext xmlns:c15="http://schemas.microsoft.com/office/drawing/2012/chart" uri="{CE6537A1-D6FC-4f65-9D91-7224C49458BB}"/>
                <c:ext xmlns:c16="http://schemas.microsoft.com/office/drawing/2014/chart" uri="{C3380CC4-5D6E-409C-BE32-E72D297353CC}">
                  <c16:uniqueId val="{00000008-F8AA-401E-B921-F014D4DE24AB}"/>
                </c:ext>
              </c:extLst>
            </c:dLbl>
            <c:dLbl>
              <c:idx val="2"/>
              <c:delete val="1"/>
              <c:extLst>
                <c:ext xmlns:c15="http://schemas.microsoft.com/office/drawing/2012/chart" uri="{CE6537A1-D6FC-4f65-9D91-7224C49458BB}"/>
                <c:ext xmlns:c16="http://schemas.microsoft.com/office/drawing/2014/chart" uri="{C3380CC4-5D6E-409C-BE32-E72D297353CC}">
                  <c16:uniqueId val="{00000009-F8AA-401E-B921-F014D4DE24AB}"/>
                </c:ext>
              </c:extLst>
            </c:dLbl>
            <c:dLbl>
              <c:idx val="3"/>
              <c:delete val="1"/>
              <c:extLst>
                <c:ext xmlns:c15="http://schemas.microsoft.com/office/drawing/2012/chart" uri="{CE6537A1-D6FC-4f65-9D91-7224C49458BB}"/>
                <c:ext xmlns:c16="http://schemas.microsoft.com/office/drawing/2014/chart" uri="{C3380CC4-5D6E-409C-BE32-E72D297353CC}">
                  <c16:uniqueId val="{0000000A-F8AA-401E-B921-F014D4DE24AB}"/>
                </c:ext>
              </c:extLst>
            </c:dLbl>
            <c:dLbl>
              <c:idx val="4"/>
              <c:delete val="1"/>
              <c:extLst>
                <c:ext xmlns:c15="http://schemas.microsoft.com/office/drawing/2012/chart" uri="{CE6537A1-D6FC-4f65-9D91-7224C49458BB}"/>
                <c:ext xmlns:c16="http://schemas.microsoft.com/office/drawing/2014/chart" uri="{C3380CC4-5D6E-409C-BE32-E72D297353CC}">
                  <c16:uniqueId val="{0000000B-F8AA-401E-B921-F014D4DE24AB}"/>
                </c:ext>
              </c:extLst>
            </c:dLbl>
            <c:dLbl>
              <c:idx val="5"/>
              <c:delete val="1"/>
              <c:extLst>
                <c:ext xmlns:c15="http://schemas.microsoft.com/office/drawing/2012/chart" uri="{CE6537A1-D6FC-4f65-9D91-7224C49458BB}"/>
                <c:ext xmlns:c16="http://schemas.microsoft.com/office/drawing/2014/chart" uri="{C3380CC4-5D6E-409C-BE32-E72D297353CC}">
                  <c16:uniqueId val="{0000000C-F8AA-401E-B921-F014D4DE24AB}"/>
                </c:ext>
              </c:extLst>
            </c:dLbl>
            <c:dLbl>
              <c:idx val="6"/>
              <c:delete val="1"/>
              <c:extLst>
                <c:ext xmlns:c15="http://schemas.microsoft.com/office/drawing/2012/chart" uri="{CE6537A1-D6FC-4f65-9D91-7224C49458BB}"/>
                <c:ext xmlns:c16="http://schemas.microsoft.com/office/drawing/2014/chart" uri="{C3380CC4-5D6E-409C-BE32-E72D297353CC}">
                  <c16:uniqueId val="{0000000D-F8AA-401E-B921-F014D4DE24AB}"/>
                </c:ext>
              </c:extLst>
            </c:dLbl>
            <c:dLbl>
              <c:idx val="7"/>
              <c:delete val="1"/>
              <c:extLst>
                <c:ext xmlns:c15="http://schemas.microsoft.com/office/drawing/2012/chart" uri="{CE6537A1-D6FC-4f65-9D91-7224C49458BB}"/>
                <c:ext xmlns:c16="http://schemas.microsoft.com/office/drawing/2014/chart" uri="{C3380CC4-5D6E-409C-BE32-E72D297353CC}">
                  <c16:uniqueId val="{0000000E-F8AA-401E-B921-F014D4DE24AB}"/>
                </c:ext>
              </c:extLst>
            </c:dLbl>
            <c:dLbl>
              <c:idx val="8"/>
              <c:delete val="1"/>
              <c:extLst>
                <c:ext xmlns:c15="http://schemas.microsoft.com/office/drawing/2012/chart" uri="{CE6537A1-D6FC-4f65-9D91-7224C49458BB}"/>
                <c:ext xmlns:c16="http://schemas.microsoft.com/office/drawing/2014/chart" uri="{C3380CC4-5D6E-409C-BE32-E72D297353CC}">
                  <c16:uniqueId val="{00000001-F8AA-401E-B921-F014D4DE2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8:$M$8</c:f>
              <c:numCache>
                <c:formatCode>0.0</c:formatCode>
                <c:ptCount val="11"/>
                <c:pt idx="0">
                  <c:v>0.97671200000000002</c:v>
                </c:pt>
                <c:pt idx="1">
                  <c:v>1.0356160000000001</c:v>
                </c:pt>
                <c:pt idx="2">
                  <c:v>0.99863000000000002</c:v>
                </c:pt>
                <c:pt idx="3">
                  <c:v>1.041096</c:v>
                </c:pt>
                <c:pt idx="4">
                  <c:v>1.1616439999999999</c:v>
                </c:pt>
                <c:pt idx="5">
                  <c:v>1.1164385000000001</c:v>
                </c:pt>
                <c:pt idx="6">
                  <c:v>1.189041</c:v>
                </c:pt>
                <c:pt idx="7">
                  <c:v>1.3178080000000001</c:v>
                </c:pt>
                <c:pt idx="8">
                  <c:v>1.1287670000000001</c:v>
                </c:pt>
                <c:pt idx="9">
                  <c:v>1.1232880000000001</c:v>
                </c:pt>
                <c:pt idx="10">
                  <c:v>1.0767119999999999</c:v>
                </c:pt>
              </c:numCache>
            </c:numRef>
          </c:val>
          <c:smooth val="0"/>
          <c:extLst>
            <c:ext xmlns:c16="http://schemas.microsoft.com/office/drawing/2014/chart" uri="{C3380CC4-5D6E-409C-BE32-E72D297353CC}">
              <c16:uniqueId val="{0000000F-F8AA-401E-B921-F014D4DE24AB}"/>
            </c:ext>
          </c:extLst>
        </c:ser>
        <c:ser>
          <c:idx val="1"/>
          <c:order val="1"/>
          <c:tx>
            <c:strRef>
              <c:f>'Median ag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8AA-401E-B921-F014D4DE24AB}"/>
              </c:ext>
            </c:extLst>
          </c:dPt>
          <c:dPt>
            <c:idx val="9"/>
            <c:bubble3D val="0"/>
            <c:extLst>
              <c:ext xmlns:c16="http://schemas.microsoft.com/office/drawing/2014/chart" uri="{C3380CC4-5D6E-409C-BE32-E72D297353CC}">
                <c16:uniqueId val="{00000011-F8AA-401E-B921-F014D4DE24A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8AA-401E-B921-F014D4DE24AB}"/>
              </c:ext>
            </c:extLst>
          </c:dPt>
          <c:dLbls>
            <c:dLbl>
              <c:idx val="0"/>
              <c:delete val="1"/>
              <c:extLst>
                <c:ext xmlns:c15="http://schemas.microsoft.com/office/drawing/2012/chart" uri="{CE6537A1-D6FC-4f65-9D91-7224C49458BB}"/>
                <c:ext xmlns:c16="http://schemas.microsoft.com/office/drawing/2014/chart" uri="{C3380CC4-5D6E-409C-BE32-E72D297353CC}">
                  <c16:uniqueId val="{00000014-F8AA-401E-B921-F014D4DE24AB}"/>
                </c:ext>
              </c:extLst>
            </c:dLbl>
            <c:dLbl>
              <c:idx val="1"/>
              <c:delete val="1"/>
              <c:extLst>
                <c:ext xmlns:c15="http://schemas.microsoft.com/office/drawing/2012/chart" uri="{CE6537A1-D6FC-4f65-9D91-7224C49458BB}"/>
                <c:ext xmlns:c16="http://schemas.microsoft.com/office/drawing/2014/chart" uri="{C3380CC4-5D6E-409C-BE32-E72D297353CC}">
                  <c16:uniqueId val="{00000015-F8AA-401E-B921-F014D4DE24AB}"/>
                </c:ext>
              </c:extLst>
            </c:dLbl>
            <c:dLbl>
              <c:idx val="2"/>
              <c:delete val="1"/>
              <c:extLst>
                <c:ext xmlns:c15="http://schemas.microsoft.com/office/drawing/2012/chart" uri="{CE6537A1-D6FC-4f65-9D91-7224C49458BB}"/>
                <c:ext xmlns:c16="http://schemas.microsoft.com/office/drawing/2014/chart" uri="{C3380CC4-5D6E-409C-BE32-E72D297353CC}">
                  <c16:uniqueId val="{00000016-F8AA-401E-B921-F014D4DE24AB}"/>
                </c:ext>
              </c:extLst>
            </c:dLbl>
            <c:dLbl>
              <c:idx val="3"/>
              <c:delete val="1"/>
              <c:extLst>
                <c:ext xmlns:c15="http://schemas.microsoft.com/office/drawing/2012/chart" uri="{CE6537A1-D6FC-4f65-9D91-7224C49458BB}"/>
                <c:ext xmlns:c16="http://schemas.microsoft.com/office/drawing/2014/chart" uri="{C3380CC4-5D6E-409C-BE32-E72D297353CC}">
                  <c16:uniqueId val="{00000017-F8AA-401E-B921-F014D4DE24AB}"/>
                </c:ext>
              </c:extLst>
            </c:dLbl>
            <c:dLbl>
              <c:idx val="4"/>
              <c:delete val="1"/>
              <c:extLst>
                <c:ext xmlns:c15="http://schemas.microsoft.com/office/drawing/2012/chart" uri="{CE6537A1-D6FC-4f65-9D91-7224C49458BB}"/>
                <c:ext xmlns:c16="http://schemas.microsoft.com/office/drawing/2014/chart" uri="{C3380CC4-5D6E-409C-BE32-E72D297353CC}">
                  <c16:uniqueId val="{00000018-F8AA-401E-B921-F014D4DE24AB}"/>
                </c:ext>
              </c:extLst>
            </c:dLbl>
            <c:dLbl>
              <c:idx val="5"/>
              <c:delete val="1"/>
              <c:extLst>
                <c:ext xmlns:c15="http://schemas.microsoft.com/office/drawing/2012/chart" uri="{CE6537A1-D6FC-4f65-9D91-7224C49458BB}"/>
                <c:ext xmlns:c16="http://schemas.microsoft.com/office/drawing/2014/chart" uri="{C3380CC4-5D6E-409C-BE32-E72D297353CC}">
                  <c16:uniqueId val="{00000019-F8AA-401E-B921-F014D4DE24AB}"/>
                </c:ext>
              </c:extLst>
            </c:dLbl>
            <c:dLbl>
              <c:idx val="6"/>
              <c:delete val="1"/>
              <c:extLst>
                <c:ext xmlns:c15="http://schemas.microsoft.com/office/drawing/2012/chart" uri="{CE6537A1-D6FC-4f65-9D91-7224C49458BB}"/>
                <c:ext xmlns:c16="http://schemas.microsoft.com/office/drawing/2014/chart" uri="{C3380CC4-5D6E-409C-BE32-E72D297353CC}">
                  <c16:uniqueId val="{0000001A-F8AA-401E-B921-F014D4DE24AB}"/>
                </c:ext>
              </c:extLst>
            </c:dLbl>
            <c:dLbl>
              <c:idx val="7"/>
              <c:delete val="1"/>
              <c:extLst>
                <c:ext xmlns:c15="http://schemas.microsoft.com/office/drawing/2012/chart" uri="{CE6537A1-D6FC-4f65-9D91-7224C49458BB}"/>
                <c:ext xmlns:c16="http://schemas.microsoft.com/office/drawing/2014/chart" uri="{C3380CC4-5D6E-409C-BE32-E72D297353CC}">
                  <c16:uniqueId val="{0000001B-F8AA-401E-B921-F014D4DE24AB}"/>
                </c:ext>
              </c:extLst>
            </c:dLbl>
            <c:dLbl>
              <c:idx val="8"/>
              <c:delete val="1"/>
              <c:extLst>
                <c:ext xmlns:c15="http://schemas.microsoft.com/office/drawing/2012/chart" uri="{CE6537A1-D6FC-4f65-9D91-7224C49458BB}"/>
                <c:ext xmlns:c16="http://schemas.microsoft.com/office/drawing/2014/chart" uri="{C3380CC4-5D6E-409C-BE32-E72D297353CC}">
                  <c16:uniqueId val="{00000010-F8AA-401E-B921-F014D4DE2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M$9</c:f>
              <c:numCache>
                <c:formatCode>0.0</c:formatCode>
                <c:ptCount val="11"/>
                <c:pt idx="0">
                  <c:v>1.8849320000000001</c:v>
                </c:pt>
                <c:pt idx="1">
                  <c:v>2.0958899999999998</c:v>
                </c:pt>
                <c:pt idx="2">
                  <c:v>2.3205480000000001</c:v>
                </c:pt>
                <c:pt idx="3">
                  <c:v>2.3315070000000002</c:v>
                </c:pt>
                <c:pt idx="4">
                  <c:v>2.4602740000000001</c:v>
                </c:pt>
                <c:pt idx="5">
                  <c:v>2.383562</c:v>
                </c:pt>
                <c:pt idx="6">
                  <c:v>2.4520550000000001</c:v>
                </c:pt>
                <c:pt idx="7">
                  <c:v>2.3068490000000001</c:v>
                </c:pt>
                <c:pt idx="8">
                  <c:v>2.482192</c:v>
                </c:pt>
                <c:pt idx="9">
                  <c:v>2.386301</c:v>
                </c:pt>
                <c:pt idx="10">
                  <c:v>2.3917809999999999</c:v>
                </c:pt>
              </c:numCache>
            </c:numRef>
          </c:val>
          <c:smooth val="0"/>
          <c:extLst>
            <c:ext xmlns:c16="http://schemas.microsoft.com/office/drawing/2014/chart" uri="{C3380CC4-5D6E-409C-BE32-E72D297353CC}">
              <c16:uniqueId val="{0000001C-F8AA-401E-B921-F014D4DE24AB}"/>
            </c:ext>
          </c:extLst>
        </c:ser>
        <c:ser>
          <c:idx val="2"/>
          <c:order val="2"/>
          <c:tx>
            <c:strRef>
              <c:f>'Median ag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8AA-401E-B921-F014D4DE24AB}"/>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F8AA-401E-B921-F014D4DE24AB}"/>
              </c:ext>
            </c:extLst>
          </c:dPt>
          <c:dLbls>
            <c:dLbl>
              <c:idx val="0"/>
              <c:delete val="1"/>
              <c:extLst>
                <c:ext xmlns:c15="http://schemas.microsoft.com/office/drawing/2012/chart" uri="{CE6537A1-D6FC-4f65-9D91-7224C49458BB}"/>
                <c:ext xmlns:c16="http://schemas.microsoft.com/office/drawing/2014/chart" uri="{C3380CC4-5D6E-409C-BE32-E72D297353CC}">
                  <c16:uniqueId val="{00000020-F8AA-401E-B921-F014D4DE24AB}"/>
                </c:ext>
              </c:extLst>
            </c:dLbl>
            <c:dLbl>
              <c:idx val="1"/>
              <c:delete val="1"/>
              <c:extLst>
                <c:ext xmlns:c15="http://schemas.microsoft.com/office/drawing/2012/chart" uri="{CE6537A1-D6FC-4f65-9D91-7224C49458BB}"/>
                <c:ext xmlns:c16="http://schemas.microsoft.com/office/drawing/2014/chart" uri="{C3380CC4-5D6E-409C-BE32-E72D297353CC}">
                  <c16:uniqueId val="{00000021-F8AA-401E-B921-F014D4DE24AB}"/>
                </c:ext>
              </c:extLst>
            </c:dLbl>
            <c:dLbl>
              <c:idx val="2"/>
              <c:delete val="1"/>
              <c:extLst>
                <c:ext xmlns:c15="http://schemas.microsoft.com/office/drawing/2012/chart" uri="{CE6537A1-D6FC-4f65-9D91-7224C49458BB}"/>
                <c:ext xmlns:c16="http://schemas.microsoft.com/office/drawing/2014/chart" uri="{C3380CC4-5D6E-409C-BE32-E72D297353CC}">
                  <c16:uniqueId val="{00000022-F8AA-401E-B921-F014D4DE24AB}"/>
                </c:ext>
              </c:extLst>
            </c:dLbl>
            <c:dLbl>
              <c:idx val="3"/>
              <c:delete val="1"/>
              <c:extLst>
                <c:ext xmlns:c15="http://schemas.microsoft.com/office/drawing/2012/chart" uri="{CE6537A1-D6FC-4f65-9D91-7224C49458BB}"/>
                <c:ext xmlns:c16="http://schemas.microsoft.com/office/drawing/2014/chart" uri="{C3380CC4-5D6E-409C-BE32-E72D297353CC}">
                  <c16:uniqueId val="{00000023-F8AA-401E-B921-F014D4DE24AB}"/>
                </c:ext>
              </c:extLst>
            </c:dLbl>
            <c:dLbl>
              <c:idx val="4"/>
              <c:delete val="1"/>
              <c:extLst>
                <c:ext xmlns:c15="http://schemas.microsoft.com/office/drawing/2012/chart" uri="{CE6537A1-D6FC-4f65-9D91-7224C49458BB}"/>
                <c:ext xmlns:c16="http://schemas.microsoft.com/office/drawing/2014/chart" uri="{C3380CC4-5D6E-409C-BE32-E72D297353CC}">
                  <c16:uniqueId val="{00000024-F8AA-401E-B921-F014D4DE24AB}"/>
                </c:ext>
              </c:extLst>
            </c:dLbl>
            <c:dLbl>
              <c:idx val="5"/>
              <c:delete val="1"/>
              <c:extLst>
                <c:ext xmlns:c15="http://schemas.microsoft.com/office/drawing/2012/chart" uri="{CE6537A1-D6FC-4f65-9D91-7224C49458BB}"/>
                <c:ext xmlns:c16="http://schemas.microsoft.com/office/drawing/2014/chart" uri="{C3380CC4-5D6E-409C-BE32-E72D297353CC}">
                  <c16:uniqueId val="{00000025-F8AA-401E-B921-F014D4DE24AB}"/>
                </c:ext>
              </c:extLst>
            </c:dLbl>
            <c:dLbl>
              <c:idx val="6"/>
              <c:delete val="1"/>
              <c:extLst>
                <c:ext xmlns:c15="http://schemas.microsoft.com/office/drawing/2012/chart" uri="{CE6537A1-D6FC-4f65-9D91-7224C49458BB}"/>
                <c:ext xmlns:c16="http://schemas.microsoft.com/office/drawing/2014/chart" uri="{C3380CC4-5D6E-409C-BE32-E72D297353CC}">
                  <c16:uniqueId val="{00000026-F8AA-401E-B921-F014D4DE24AB}"/>
                </c:ext>
              </c:extLst>
            </c:dLbl>
            <c:dLbl>
              <c:idx val="7"/>
              <c:delete val="1"/>
              <c:extLst>
                <c:ext xmlns:c15="http://schemas.microsoft.com/office/drawing/2012/chart" uri="{CE6537A1-D6FC-4f65-9D91-7224C49458BB}"/>
                <c:ext xmlns:c16="http://schemas.microsoft.com/office/drawing/2014/chart" uri="{C3380CC4-5D6E-409C-BE32-E72D297353CC}">
                  <c16:uniqueId val="{00000027-F8AA-401E-B921-F014D4DE24AB}"/>
                </c:ext>
              </c:extLst>
            </c:dLbl>
            <c:dLbl>
              <c:idx val="8"/>
              <c:delete val="1"/>
              <c:extLst>
                <c:ext xmlns:c15="http://schemas.microsoft.com/office/drawing/2012/chart" uri="{CE6537A1-D6FC-4f65-9D91-7224C49458BB}"/>
                <c:ext xmlns:c16="http://schemas.microsoft.com/office/drawing/2014/chart" uri="{C3380CC4-5D6E-409C-BE32-E72D297353CC}">
                  <c16:uniqueId val="{00000028-F8AA-401E-B921-F014D4DE2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M$10</c:f>
              <c:numCache>
                <c:formatCode>0.0</c:formatCode>
                <c:ptCount val="11"/>
                <c:pt idx="0">
                  <c:v>3.3205480000000001</c:v>
                </c:pt>
                <c:pt idx="1">
                  <c:v>3.3684934999999996</c:v>
                </c:pt>
                <c:pt idx="2">
                  <c:v>3.5684930000000001</c:v>
                </c:pt>
                <c:pt idx="3">
                  <c:v>3.8547950000000002</c:v>
                </c:pt>
                <c:pt idx="4">
                  <c:v>4.1109585000000006</c:v>
                </c:pt>
                <c:pt idx="5">
                  <c:v>4.09863</c:v>
                </c:pt>
                <c:pt idx="6">
                  <c:v>4.032877</c:v>
                </c:pt>
                <c:pt idx="7">
                  <c:v>4.2602739999999999</c:v>
                </c:pt>
                <c:pt idx="8">
                  <c:v>4.8739730000000003</c:v>
                </c:pt>
                <c:pt idx="9">
                  <c:v>4.6575340000000001</c:v>
                </c:pt>
                <c:pt idx="10">
                  <c:v>4.5972600000000003</c:v>
                </c:pt>
              </c:numCache>
            </c:numRef>
          </c:val>
          <c:smooth val="0"/>
          <c:extLst>
            <c:ext xmlns:c16="http://schemas.microsoft.com/office/drawing/2014/chart" uri="{C3380CC4-5D6E-409C-BE32-E72D297353CC}">
              <c16:uniqueId val="{00000029-F8AA-401E-B921-F014D4DE24AB}"/>
            </c:ext>
          </c:extLst>
        </c:ser>
        <c:ser>
          <c:idx val="3"/>
          <c:order val="3"/>
          <c:tx>
            <c:strRef>
              <c:f>'Median ag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F8AA-401E-B921-F014D4DE24AB}"/>
              </c:ext>
            </c:extLst>
          </c:dPt>
          <c:dPt>
            <c:idx val="16"/>
            <c:bubble3D val="0"/>
            <c:extLst>
              <c:ext xmlns:c16="http://schemas.microsoft.com/office/drawing/2014/chart" uri="{C3380CC4-5D6E-409C-BE32-E72D297353CC}">
                <c16:uniqueId val="{0000002C-F8AA-401E-B921-F014D4DE24AB}"/>
              </c:ext>
            </c:extLst>
          </c:dPt>
          <c:dLbls>
            <c:dLbl>
              <c:idx val="0"/>
              <c:delete val="1"/>
              <c:extLst>
                <c:ext xmlns:c15="http://schemas.microsoft.com/office/drawing/2012/chart" uri="{CE6537A1-D6FC-4f65-9D91-7224C49458BB}"/>
                <c:ext xmlns:c16="http://schemas.microsoft.com/office/drawing/2014/chart" uri="{C3380CC4-5D6E-409C-BE32-E72D297353CC}">
                  <c16:uniqueId val="{0000002D-F8AA-401E-B921-F014D4DE24AB}"/>
                </c:ext>
              </c:extLst>
            </c:dLbl>
            <c:dLbl>
              <c:idx val="1"/>
              <c:delete val="1"/>
              <c:extLst>
                <c:ext xmlns:c15="http://schemas.microsoft.com/office/drawing/2012/chart" uri="{CE6537A1-D6FC-4f65-9D91-7224C49458BB}"/>
                <c:ext xmlns:c16="http://schemas.microsoft.com/office/drawing/2014/chart" uri="{C3380CC4-5D6E-409C-BE32-E72D297353CC}">
                  <c16:uniqueId val="{0000002E-F8AA-401E-B921-F014D4DE24AB}"/>
                </c:ext>
              </c:extLst>
            </c:dLbl>
            <c:dLbl>
              <c:idx val="2"/>
              <c:delete val="1"/>
              <c:extLst>
                <c:ext xmlns:c15="http://schemas.microsoft.com/office/drawing/2012/chart" uri="{CE6537A1-D6FC-4f65-9D91-7224C49458BB}"/>
                <c:ext xmlns:c16="http://schemas.microsoft.com/office/drawing/2014/chart" uri="{C3380CC4-5D6E-409C-BE32-E72D297353CC}">
                  <c16:uniqueId val="{0000002F-F8AA-401E-B921-F014D4DE24AB}"/>
                </c:ext>
              </c:extLst>
            </c:dLbl>
            <c:dLbl>
              <c:idx val="3"/>
              <c:delete val="1"/>
              <c:extLst>
                <c:ext xmlns:c15="http://schemas.microsoft.com/office/drawing/2012/chart" uri="{CE6537A1-D6FC-4f65-9D91-7224C49458BB}"/>
                <c:ext xmlns:c16="http://schemas.microsoft.com/office/drawing/2014/chart" uri="{C3380CC4-5D6E-409C-BE32-E72D297353CC}">
                  <c16:uniqueId val="{00000030-F8AA-401E-B921-F014D4DE24AB}"/>
                </c:ext>
              </c:extLst>
            </c:dLbl>
            <c:dLbl>
              <c:idx val="4"/>
              <c:delete val="1"/>
              <c:extLst>
                <c:ext xmlns:c15="http://schemas.microsoft.com/office/drawing/2012/chart" uri="{CE6537A1-D6FC-4f65-9D91-7224C49458BB}"/>
                <c:ext xmlns:c16="http://schemas.microsoft.com/office/drawing/2014/chart" uri="{C3380CC4-5D6E-409C-BE32-E72D297353CC}">
                  <c16:uniqueId val="{00000031-F8AA-401E-B921-F014D4DE24AB}"/>
                </c:ext>
              </c:extLst>
            </c:dLbl>
            <c:dLbl>
              <c:idx val="5"/>
              <c:delete val="1"/>
              <c:extLst>
                <c:ext xmlns:c15="http://schemas.microsoft.com/office/drawing/2012/chart" uri="{CE6537A1-D6FC-4f65-9D91-7224C49458BB}"/>
                <c:ext xmlns:c16="http://schemas.microsoft.com/office/drawing/2014/chart" uri="{C3380CC4-5D6E-409C-BE32-E72D297353CC}">
                  <c16:uniqueId val="{00000032-F8AA-401E-B921-F014D4DE24AB}"/>
                </c:ext>
              </c:extLst>
            </c:dLbl>
            <c:dLbl>
              <c:idx val="6"/>
              <c:delete val="1"/>
              <c:extLst>
                <c:ext xmlns:c15="http://schemas.microsoft.com/office/drawing/2012/chart" uri="{CE6537A1-D6FC-4f65-9D91-7224C49458BB}"/>
                <c:ext xmlns:c16="http://schemas.microsoft.com/office/drawing/2014/chart" uri="{C3380CC4-5D6E-409C-BE32-E72D297353CC}">
                  <c16:uniqueId val="{00000033-F8AA-401E-B921-F014D4DE24AB}"/>
                </c:ext>
              </c:extLst>
            </c:dLbl>
            <c:dLbl>
              <c:idx val="7"/>
              <c:delete val="1"/>
              <c:extLst>
                <c:ext xmlns:c15="http://schemas.microsoft.com/office/drawing/2012/chart" uri="{CE6537A1-D6FC-4f65-9D91-7224C49458BB}"/>
                <c:ext xmlns:c16="http://schemas.microsoft.com/office/drawing/2014/chart" uri="{C3380CC4-5D6E-409C-BE32-E72D297353CC}">
                  <c16:uniqueId val="{00000034-F8AA-401E-B921-F014D4DE24AB}"/>
                </c:ext>
              </c:extLst>
            </c:dLbl>
            <c:dLbl>
              <c:idx val="8"/>
              <c:delete val="1"/>
              <c:extLst>
                <c:ext xmlns:c15="http://schemas.microsoft.com/office/drawing/2012/chart" uri="{CE6537A1-D6FC-4f65-9D91-7224C49458BB}"/>
                <c:ext xmlns:c16="http://schemas.microsoft.com/office/drawing/2014/chart" uri="{C3380CC4-5D6E-409C-BE32-E72D297353CC}">
                  <c16:uniqueId val="{00000035-F8AA-401E-B921-F014D4DE24AB}"/>
                </c:ext>
              </c:extLst>
            </c:dLbl>
            <c:dLbl>
              <c:idx val="9"/>
              <c:layout>
                <c:manualLayout>
                  <c:x val="-3.7318153067678779E-2"/>
                  <c:y val="-3.46916653800628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F8AA-401E-B921-F014D4DE24AB}"/>
                </c:ext>
              </c:extLst>
            </c:dLbl>
            <c:dLbl>
              <c:idx val="10"/>
              <c:layout>
                <c:manualLayout>
                  <c:x val="-1.9266478075440005E-2"/>
                  <c:y val="-3.4691665380062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F8AA-401E-B921-F014D4DE24A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1:$M$11</c:f>
              <c:numCache>
                <c:formatCode>0.0</c:formatCode>
                <c:ptCount val="11"/>
                <c:pt idx="0">
                  <c:v>4.8410960000000003</c:v>
                </c:pt>
                <c:pt idx="1">
                  <c:v>5.246575</c:v>
                </c:pt>
                <c:pt idx="2">
                  <c:v>5</c:v>
                </c:pt>
                <c:pt idx="3">
                  <c:v>5.2027400000000004</c:v>
                </c:pt>
                <c:pt idx="4">
                  <c:v>5.5657534999999996</c:v>
                </c:pt>
                <c:pt idx="5">
                  <c:v>5.7383559999999996</c:v>
                </c:pt>
                <c:pt idx="6">
                  <c:v>5.6054794999999995</c:v>
                </c:pt>
                <c:pt idx="7">
                  <c:v>6.1</c:v>
                </c:pt>
                <c:pt idx="8">
                  <c:v>6.4465750000000002</c:v>
                </c:pt>
                <c:pt idx="9">
                  <c:v>6.7013699999999998</c:v>
                </c:pt>
                <c:pt idx="10">
                  <c:v>6.4520549999999997</c:v>
                </c:pt>
              </c:numCache>
            </c:numRef>
          </c:val>
          <c:smooth val="0"/>
          <c:extLst>
            <c:ext xmlns:c16="http://schemas.microsoft.com/office/drawing/2014/chart" uri="{C3380CC4-5D6E-409C-BE32-E72D297353CC}">
              <c16:uniqueId val="{00000037-F8AA-401E-B921-F014D4DE24AB}"/>
            </c:ext>
          </c:extLst>
        </c:ser>
        <c:ser>
          <c:idx val="4"/>
          <c:order val="4"/>
          <c:tx>
            <c:strRef>
              <c:f>'Median ag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9-F8AA-401E-B921-F014D4DE24A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F8AA-401E-B921-F014D4DE24A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F8AA-401E-B921-F014D4DE24AB}"/>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2:$M$12</c:f>
              <c:numCache>
                <c:formatCode>0.0</c:formatCode>
                <c:ptCount val="11"/>
                <c:pt idx="0">
                  <c:v>6.4</c:v>
                </c:pt>
                <c:pt idx="1">
                  <c:v>6.2178085000000003</c:v>
                </c:pt>
                <c:pt idx="2">
                  <c:v>6.6273970000000002</c:v>
                </c:pt>
                <c:pt idx="3">
                  <c:v>6.9287670000000006</c:v>
                </c:pt>
                <c:pt idx="4">
                  <c:v>7.0013695</c:v>
                </c:pt>
                <c:pt idx="5">
                  <c:v>6.7561644999999997</c:v>
                </c:pt>
                <c:pt idx="6">
                  <c:v>6.8493149999999998</c:v>
                </c:pt>
                <c:pt idx="7">
                  <c:v>7.4</c:v>
                </c:pt>
                <c:pt idx="8">
                  <c:v>8.2520550000000004</c:v>
                </c:pt>
                <c:pt idx="9">
                  <c:v>7.9479450000000007</c:v>
                </c:pt>
                <c:pt idx="10">
                  <c:v>7.8849315000000004</c:v>
                </c:pt>
              </c:numCache>
            </c:numRef>
          </c:val>
          <c:smooth val="0"/>
          <c:extLst>
            <c:ext xmlns:c16="http://schemas.microsoft.com/office/drawing/2014/chart" uri="{C3380CC4-5D6E-409C-BE32-E72D297353CC}">
              <c16:uniqueId val="{0000003B-F8AA-401E-B921-F014D4DE24AB}"/>
            </c:ext>
          </c:extLst>
        </c:ser>
        <c:ser>
          <c:idx val="5"/>
          <c:order val="5"/>
          <c:tx>
            <c:strRef>
              <c:f>'Median ag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D-F8AA-401E-B921-F014D4DE24A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F8AA-401E-B921-F014D4DE24A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F8AA-401E-B921-F014D4DE24AB}"/>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3:$M$13</c:f>
              <c:numCache>
                <c:formatCode>0.0</c:formatCode>
                <c:ptCount val="11"/>
                <c:pt idx="0">
                  <c:v>8.3808220000000002</c:v>
                </c:pt>
                <c:pt idx="1">
                  <c:v>9.0904109999999996</c:v>
                </c:pt>
                <c:pt idx="2">
                  <c:v>8.7452050000000003</c:v>
                </c:pt>
                <c:pt idx="3">
                  <c:v>9.0164384999999996</c:v>
                </c:pt>
                <c:pt idx="4">
                  <c:v>8.6424659999999989</c:v>
                </c:pt>
                <c:pt idx="5">
                  <c:v>9.2602740000000008</c:v>
                </c:pt>
                <c:pt idx="6">
                  <c:v>8.6671230000000001</c:v>
                </c:pt>
                <c:pt idx="7">
                  <c:v>9.1534250000000004</c:v>
                </c:pt>
                <c:pt idx="8">
                  <c:v>10.10411</c:v>
                </c:pt>
                <c:pt idx="9">
                  <c:v>9.8931505000000008</c:v>
                </c:pt>
                <c:pt idx="10">
                  <c:v>10.0356165</c:v>
                </c:pt>
              </c:numCache>
            </c:numRef>
          </c:val>
          <c:smooth val="0"/>
          <c:extLst>
            <c:ext xmlns:c16="http://schemas.microsoft.com/office/drawing/2014/chart" uri="{C3380CC4-5D6E-409C-BE32-E72D297353CC}">
              <c16:uniqueId val="{0000003F-F8AA-401E-B921-F014D4DE24A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Pre-seed &amp; seed'!$O$8</c:f>
              <c:strCache>
                <c:ptCount val="1"/>
                <c:pt idx="0">
                  <c:v>Deal value ($B)</c:v>
                </c:pt>
              </c:strCache>
            </c:strRef>
          </c:tx>
          <c:spPr>
            <a:solidFill>
              <a:schemeClr val="accent1"/>
            </a:solidFill>
            <a:ln>
              <a:noFill/>
            </a:ln>
            <a:effectLst/>
          </c:spPr>
          <c:invertIfNegative val="0"/>
          <c:dLbls>
            <c:spPr>
              <a:noFill/>
              <a:ln>
                <a:noFill/>
              </a:ln>
              <a:effectLst/>
            </c:spPr>
            <c:txPr>
              <a:bodyPr rot="-5400000" vert="horz" wrap="square" lIns="38100" tIns="19050" rIns="38100" bIns="19050" anchor="ctr">
                <a:spAutoFit/>
              </a:bodyPr>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8:$Z$8</c:f>
              <c:numCache>
                <c:formatCode>"$"#,##0.0</c:formatCode>
                <c:ptCount val="11"/>
                <c:pt idx="0">
                  <c:v>5.4505836402346555</c:v>
                </c:pt>
                <c:pt idx="1">
                  <c:v>5.8431417177665574</c:v>
                </c:pt>
                <c:pt idx="2">
                  <c:v>7.0073049802378842</c:v>
                </c:pt>
                <c:pt idx="3">
                  <c:v>9.9845799302802369</c:v>
                </c:pt>
                <c:pt idx="4">
                  <c:v>10.077930307273542</c:v>
                </c:pt>
                <c:pt idx="5">
                  <c:v>11.861486251274252</c:v>
                </c:pt>
                <c:pt idx="6">
                  <c:v>18.803608757598152</c:v>
                </c:pt>
                <c:pt idx="7">
                  <c:v>25.158306293867344</c:v>
                </c:pt>
                <c:pt idx="8">
                  <c:v>16.822338921883166</c:v>
                </c:pt>
                <c:pt idx="9">
                  <c:v>18.120461148441272</c:v>
                </c:pt>
                <c:pt idx="10">
                  <c:v>21.311066061723881</c:v>
                </c:pt>
              </c:numCache>
            </c:numRef>
          </c:val>
          <c:extLst>
            <c:ext xmlns:c16="http://schemas.microsoft.com/office/drawing/2014/chart" uri="{C3380CC4-5D6E-409C-BE32-E72D297353CC}">
              <c16:uniqueId val="{00000000-570D-47A2-93C9-F33AA0D823D4}"/>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Pre-seed &amp; seed'!$O$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570D-47A2-93C9-F33AA0D823D4}"/>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570D-47A2-93C9-F33AA0D823D4}"/>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570D-47A2-93C9-F33AA0D823D4}"/>
              </c:ext>
            </c:extLst>
          </c:dPt>
          <c:dPt>
            <c:idx val="5"/>
            <c:bubble3D val="0"/>
            <c:extLst>
              <c:ext xmlns:c16="http://schemas.microsoft.com/office/drawing/2014/chart" uri="{C3380CC4-5D6E-409C-BE32-E72D297353CC}">
                <c16:uniqueId val="{00000006-570D-47A2-93C9-F33AA0D823D4}"/>
              </c:ext>
            </c:extLst>
          </c:dPt>
          <c:dPt>
            <c:idx val="8"/>
            <c:bubble3D val="0"/>
            <c:extLst>
              <c:ext xmlns:c16="http://schemas.microsoft.com/office/drawing/2014/chart" uri="{C3380CC4-5D6E-409C-BE32-E72D297353CC}">
                <c16:uniqueId val="{00000007-570D-47A2-93C9-F33AA0D823D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570D-47A2-93C9-F33AA0D823D4}"/>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570D-47A2-93C9-F33AA0D823D4}"/>
              </c:ext>
            </c:extLst>
          </c:dPt>
          <c:dPt>
            <c:idx val="16"/>
            <c:bubble3D val="0"/>
            <c:extLst>
              <c:ext xmlns:c16="http://schemas.microsoft.com/office/drawing/2014/chart" uri="{C3380CC4-5D6E-409C-BE32-E72D297353CC}">
                <c16:uniqueId val="{0000000C-570D-47A2-93C9-F33AA0D823D4}"/>
              </c:ext>
            </c:extLst>
          </c:dPt>
          <c:dLbls>
            <c:dLbl>
              <c:idx val="10"/>
              <c:delete val="1"/>
              <c:extLst>
                <c:ext xmlns:c15="http://schemas.microsoft.com/office/drawing/2012/chart" uri="{CE6537A1-D6FC-4f65-9D91-7224C49458BB}"/>
                <c:ext xmlns:c16="http://schemas.microsoft.com/office/drawing/2014/chart" uri="{C3380CC4-5D6E-409C-BE32-E72D297353CC}">
                  <c16:uniqueId val="{0000000B-570D-47A2-93C9-F33AA0D823D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9:$Z$9</c:f>
              <c:numCache>
                <c:formatCode>General</c:formatCode>
                <c:ptCount val="11"/>
                <c:pt idx="0">
                  <c:v>4455</c:v>
                </c:pt>
                <c:pt idx="1">
                  <c:v>4108</c:v>
                </c:pt>
                <c:pt idx="2">
                  <c:v>4416</c:v>
                </c:pt>
                <c:pt idx="3">
                  <c:v>4631</c:v>
                </c:pt>
                <c:pt idx="4">
                  <c:v>5134</c:v>
                </c:pt>
                <c:pt idx="5">
                  <c:v>5337</c:v>
                </c:pt>
                <c:pt idx="6">
                  <c:v>7382</c:v>
                </c:pt>
                <c:pt idx="7">
                  <c:v>6995</c:v>
                </c:pt>
                <c:pt idx="8">
                  <c:v>5632</c:v>
                </c:pt>
                <c:pt idx="9">
                  <c:v>5475</c:v>
                </c:pt>
                <c:pt idx="10">
                  <c:v>4724</c:v>
                </c:pt>
              </c:numCache>
            </c:numRef>
          </c:val>
          <c:smooth val="0"/>
          <c:extLst>
            <c:ext xmlns:c16="http://schemas.microsoft.com/office/drawing/2014/chart" uri="{C3380CC4-5D6E-409C-BE32-E72D297353CC}">
              <c16:uniqueId val="{0000000D-570D-47A2-93C9-F33AA0D823D4}"/>
            </c:ext>
          </c:extLst>
        </c:ser>
        <c:ser>
          <c:idx val="2"/>
          <c:order val="2"/>
          <c:tx>
            <c:strRef>
              <c:f>'Pre-seed &amp; seed'!$O$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E-570D-47A2-93C9-F33AA0D823D4}"/>
              </c:ext>
            </c:extLst>
          </c:dPt>
          <c:dPt>
            <c:idx val="1"/>
            <c:marker>
              <c:symbol val="none"/>
            </c:marker>
            <c:bubble3D val="0"/>
            <c:extLst>
              <c:ext xmlns:c16="http://schemas.microsoft.com/office/drawing/2014/chart" uri="{C3380CC4-5D6E-409C-BE32-E72D297353CC}">
                <c16:uniqueId val="{0000000F-570D-47A2-93C9-F33AA0D823D4}"/>
              </c:ext>
            </c:extLst>
          </c:dPt>
          <c:dPt>
            <c:idx val="2"/>
            <c:marker>
              <c:symbol val="none"/>
            </c:marker>
            <c:bubble3D val="0"/>
            <c:extLst>
              <c:ext xmlns:c16="http://schemas.microsoft.com/office/drawing/2014/chart" uri="{C3380CC4-5D6E-409C-BE32-E72D297353CC}">
                <c16:uniqueId val="{00000010-570D-47A2-93C9-F33AA0D823D4}"/>
              </c:ext>
            </c:extLst>
          </c:dPt>
          <c:dPt>
            <c:idx val="3"/>
            <c:marker>
              <c:symbol val="none"/>
            </c:marker>
            <c:bubble3D val="0"/>
            <c:extLst>
              <c:ext xmlns:c16="http://schemas.microsoft.com/office/drawing/2014/chart" uri="{C3380CC4-5D6E-409C-BE32-E72D297353CC}">
                <c16:uniqueId val="{00000011-570D-47A2-93C9-F33AA0D823D4}"/>
              </c:ext>
            </c:extLst>
          </c:dPt>
          <c:dPt>
            <c:idx val="4"/>
            <c:marker>
              <c:symbol val="none"/>
            </c:marker>
            <c:bubble3D val="0"/>
            <c:extLst>
              <c:ext xmlns:c16="http://schemas.microsoft.com/office/drawing/2014/chart" uri="{C3380CC4-5D6E-409C-BE32-E72D297353CC}">
                <c16:uniqueId val="{00000012-570D-47A2-93C9-F33AA0D823D4}"/>
              </c:ext>
            </c:extLst>
          </c:dPt>
          <c:dPt>
            <c:idx val="5"/>
            <c:marker>
              <c:symbol val="none"/>
            </c:marker>
            <c:bubble3D val="0"/>
            <c:extLst>
              <c:ext xmlns:c16="http://schemas.microsoft.com/office/drawing/2014/chart" uri="{C3380CC4-5D6E-409C-BE32-E72D297353CC}">
                <c16:uniqueId val="{00000013-570D-47A2-93C9-F33AA0D823D4}"/>
              </c:ext>
            </c:extLst>
          </c:dPt>
          <c:dPt>
            <c:idx val="6"/>
            <c:marker>
              <c:symbol val="none"/>
            </c:marker>
            <c:bubble3D val="0"/>
            <c:extLst>
              <c:ext xmlns:c16="http://schemas.microsoft.com/office/drawing/2014/chart" uri="{C3380CC4-5D6E-409C-BE32-E72D297353CC}">
                <c16:uniqueId val="{00000014-570D-47A2-93C9-F33AA0D823D4}"/>
              </c:ext>
            </c:extLst>
          </c:dPt>
          <c:dPt>
            <c:idx val="7"/>
            <c:marker>
              <c:symbol val="none"/>
            </c:marker>
            <c:bubble3D val="0"/>
            <c:extLst>
              <c:ext xmlns:c16="http://schemas.microsoft.com/office/drawing/2014/chart" uri="{C3380CC4-5D6E-409C-BE32-E72D297353CC}">
                <c16:uniqueId val="{00000015-570D-47A2-93C9-F33AA0D823D4}"/>
              </c:ext>
            </c:extLst>
          </c:dPt>
          <c:dPt>
            <c:idx val="8"/>
            <c:marker>
              <c:symbol val="none"/>
            </c:marker>
            <c:bubble3D val="0"/>
            <c:extLst>
              <c:ext xmlns:c16="http://schemas.microsoft.com/office/drawing/2014/chart" uri="{C3380CC4-5D6E-409C-BE32-E72D297353CC}">
                <c16:uniqueId val="{00000016-570D-47A2-93C9-F33AA0D823D4}"/>
              </c:ext>
            </c:extLst>
          </c:dPt>
          <c:dPt>
            <c:idx val="9"/>
            <c:marker>
              <c:spPr>
                <a:noFill/>
                <a:ln w="6350" cap="flat" cmpd="sng" algn="ctr">
                  <a:noFill/>
                  <a:prstDash val="solid"/>
                  <a:round/>
                </a:ln>
                <a:effectLst/>
              </c:spPr>
            </c:marker>
            <c:bubble3D val="0"/>
            <c:extLst>
              <c:ext xmlns:c16="http://schemas.microsoft.com/office/drawing/2014/chart" uri="{C3380CC4-5D6E-409C-BE32-E72D297353CC}">
                <c16:uniqueId val="{00000017-570D-47A2-93C9-F33AA0D823D4}"/>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570D-47A2-93C9-F33AA0D823D4}"/>
              </c:ext>
            </c:extLst>
          </c:dPt>
          <c:dLbls>
            <c:dLbl>
              <c:idx val="10"/>
              <c:tx>
                <c:rich>
                  <a:bodyPr/>
                  <a:lstStyle/>
                  <a:p>
                    <a:fld id="{505E820B-B25E-4860-A5C5-8CE06649C880}" type="CELLREF">
                      <a:rPr lang="en-US"/>
                      <a:pPr/>
                      <a:t>[CELLREF]</a:t>
                    </a:fld>
                    <a:endParaRPr lang="en-US"/>
                  </a:p>
                </c:rich>
              </c:tx>
              <c:dLblPos val="t"/>
              <c:showLegendKey val="0"/>
              <c:showVal val="1"/>
              <c:showCatName val="0"/>
              <c:showSerName val="0"/>
              <c:showPercent val="0"/>
              <c:showBubbleSize val="0"/>
              <c:extLst>
                <c:ext xmlns:c15="http://schemas.microsoft.com/office/drawing/2012/chart" uri="{CE6537A1-D6FC-4f65-9D91-7224C49458BB}">
                  <c15:dlblFieldTable>
                    <c15:dlblFTEntry>
                      <c15:txfldGUID>{505E820B-B25E-4860-A5C5-8CE06649C880}</c15:txfldGUID>
                      <c15:f>'Pre-seed &amp; seed'!$Z$11</c15:f>
                      <c15:dlblFieldTableCache>
                        <c:ptCount val="1"/>
                        <c:pt idx="0">
                          <c:v>5528</c:v>
                        </c:pt>
                      </c15:dlblFieldTableCache>
                    </c15:dlblFTEntry>
                  </c15:dlblFieldTable>
                  <c15:showDataLabelsRange val="0"/>
                </c:ext>
                <c:ext xmlns:c16="http://schemas.microsoft.com/office/drawing/2014/chart" uri="{C3380CC4-5D6E-409C-BE32-E72D297353CC}">
                  <c16:uniqueId val="{00000018-570D-47A2-93C9-F33AA0D823D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Pre-seed &amp; seed'!$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P$10:$Z$10</c:f>
              <c:numCache>
                <c:formatCode>General</c:formatCode>
                <c:ptCount val="11"/>
                <c:pt idx="10">
                  <c:v>804</c:v>
                </c:pt>
              </c:numCache>
            </c:numRef>
          </c:val>
          <c:smooth val="0"/>
          <c:extLst>
            <c:ext xmlns:c16="http://schemas.microsoft.com/office/drawing/2014/chart" uri="{C3380CC4-5D6E-409C-BE32-E72D297353CC}">
              <c16:uniqueId val="{00000019-570D-47A2-93C9-F33AA0D823D4}"/>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796872429144766E-2"/>
          <c:y val="2.7143718521671276E-2"/>
          <c:w val="0.94885604787566569"/>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C64-4A6D-8CB7-6F4E037D38C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C64-4A6D-8CB7-6F4E037D38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2C64-4A6D-8CB7-6F4E037D38C7}"/>
              </c:ext>
            </c:extLst>
          </c:dPt>
          <c:dPt>
            <c:idx val="16"/>
            <c:bubble3D val="0"/>
            <c:extLst>
              <c:ext xmlns:c16="http://schemas.microsoft.com/office/drawing/2014/chart" uri="{C3380CC4-5D6E-409C-BE32-E72D297353CC}">
                <c16:uniqueId val="{00000005-2C64-4A6D-8CB7-6F4E037D38C7}"/>
              </c:ext>
            </c:extLst>
          </c:dPt>
          <c:dLbls>
            <c:dLbl>
              <c:idx val="0"/>
              <c:delete val="1"/>
              <c:extLst>
                <c:ext xmlns:c15="http://schemas.microsoft.com/office/drawing/2012/chart" uri="{CE6537A1-D6FC-4f65-9D91-7224C49458BB}"/>
                <c:ext xmlns:c16="http://schemas.microsoft.com/office/drawing/2014/chart" uri="{C3380CC4-5D6E-409C-BE32-E72D297353CC}">
                  <c16:uniqueId val="{00000006-2C64-4A6D-8CB7-6F4E037D38C7}"/>
                </c:ext>
              </c:extLst>
            </c:dLbl>
            <c:dLbl>
              <c:idx val="1"/>
              <c:delete val="1"/>
              <c:extLst>
                <c:ext xmlns:c15="http://schemas.microsoft.com/office/drawing/2012/chart" uri="{CE6537A1-D6FC-4f65-9D91-7224C49458BB}"/>
                <c:ext xmlns:c16="http://schemas.microsoft.com/office/drawing/2014/chart" uri="{C3380CC4-5D6E-409C-BE32-E72D297353CC}">
                  <c16:uniqueId val="{00000007-2C64-4A6D-8CB7-6F4E037D38C7}"/>
                </c:ext>
              </c:extLst>
            </c:dLbl>
            <c:dLbl>
              <c:idx val="2"/>
              <c:delete val="1"/>
              <c:extLst>
                <c:ext xmlns:c15="http://schemas.microsoft.com/office/drawing/2012/chart" uri="{CE6537A1-D6FC-4f65-9D91-7224C49458BB}"/>
                <c:ext xmlns:c16="http://schemas.microsoft.com/office/drawing/2014/chart" uri="{C3380CC4-5D6E-409C-BE32-E72D297353CC}">
                  <c16:uniqueId val="{00000008-2C64-4A6D-8CB7-6F4E037D38C7}"/>
                </c:ext>
              </c:extLst>
            </c:dLbl>
            <c:dLbl>
              <c:idx val="3"/>
              <c:delete val="1"/>
              <c:extLst>
                <c:ext xmlns:c15="http://schemas.microsoft.com/office/drawing/2012/chart" uri="{CE6537A1-D6FC-4f65-9D91-7224C49458BB}"/>
                <c:ext xmlns:c16="http://schemas.microsoft.com/office/drawing/2014/chart" uri="{C3380CC4-5D6E-409C-BE32-E72D297353CC}">
                  <c16:uniqueId val="{00000009-2C64-4A6D-8CB7-6F4E037D38C7}"/>
                </c:ext>
              </c:extLst>
            </c:dLbl>
            <c:dLbl>
              <c:idx val="4"/>
              <c:delete val="1"/>
              <c:extLst>
                <c:ext xmlns:c15="http://schemas.microsoft.com/office/drawing/2012/chart" uri="{CE6537A1-D6FC-4f65-9D91-7224C49458BB}"/>
                <c:ext xmlns:c16="http://schemas.microsoft.com/office/drawing/2014/chart" uri="{C3380CC4-5D6E-409C-BE32-E72D297353CC}">
                  <c16:uniqueId val="{0000000A-2C64-4A6D-8CB7-6F4E037D38C7}"/>
                </c:ext>
              </c:extLst>
            </c:dLbl>
            <c:dLbl>
              <c:idx val="5"/>
              <c:delete val="1"/>
              <c:extLst>
                <c:ext xmlns:c15="http://schemas.microsoft.com/office/drawing/2012/chart" uri="{CE6537A1-D6FC-4f65-9D91-7224C49458BB}"/>
                <c:ext xmlns:c16="http://schemas.microsoft.com/office/drawing/2014/chart" uri="{C3380CC4-5D6E-409C-BE32-E72D297353CC}">
                  <c16:uniqueId val="{00000000-2C64-4A6D-8CB7-6F4E037D38C7}"/>
                </c:ext>
              </c:extLst>
            </c:dLbl>
            <c:dLbl>
              <c:idx val="6"/>
              <c:delete val="1"/>
              <c:extLst>
                <c:ext xmlns:c15="http://schemas.microsoft.com/office/drawing/2012/chart" uri="{CE6537A1-D6FC-4f65-9D91-7224C49458BB}"/>
                <c:ext xmlns:c16="http://schemas.microsoft.com/office/drawing/2014/chart" uri="{C3380CC4-5D6E-409C-BE32-E72D297353CC}">
                  <c16:uniqueId val="{0000000B-2C64-4A6D-8CB7-6F4E037D38C7}"/>
                </c:ext>
              </c:extLst>
            </c:dLbl>
            <c:dLbl>
              <c:idx val="7"/>
              <c:delete val="1"/>
              <c:extLst>
                <c:ext xmlns:c15="http://schemas.microsoft.com/office/drawing/2012/chart" uri="{CE6537A1-D6FC-4f65-9D91-7224C49458BB}"/>
                <c:ext xmlns:c16="http://schemas.microsoft.com/office/drawing/2014/chart" uri="{C3380CC4-5D6E-409C-BE32-E72D297353CC}">
                  <c16:uniqueId val="{0000000C-2C64-4A6D-8CB7-6F4E037D38C7}"/>
                </c:ext>
              </c:extLst>
            </c:dLbl>
            <c:dLbl>
              <c:idx val="8"/>
              <c:delete val="1"/>
              <c:extLst>
                <c:ext xmlns:c15="http://schemas.microsoft.com/office/drawing/2012/chart" uri="{CE6537A1-D6FC-4f65-9D91-7224C49458BB}"/>
                <c:ext xmlns:c16="http://schemas.microsoft.com/office/drawing/2014/chart" uri="{C3380CC4-5D6E-409C-BE32-E72D297353CC}">
                  <c16:uniqueId val="{00000002-2C64-4A6D-8CB7-6F4E037D38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1:$Z$71</c:f>
              <c:numCache>
                <c:formatCode>0.0</c:formatCode>
                <c:ptCount val="11"/>
                <c:pt idx="0">
                  <c:v>7.5369859999999997</c:v>
                </c:pt>
                <c:pt idx="1">
                  <c:v>7.246575</c:v>
                </c:pt>
                <c:pt idx="2">
                  <c:v>7.4698630000000001</c:v>
                </c:pt>
                <c:pt idx="3">
                  <c:v>7.3493150000000007</c:v>
                </c:pt>
                <c:pt idx="4">
                  <c:v>7.7315069999999997</c:v>
                </c:pt>
                <c:pt idx="5">
                  <c:v>8.1335615000000008</c:v>
                </c:pt>
                <c:pt idx="6">
                  <c:v>7.7698632500000002</c:v>
                </c:pt>
                <c:pt idx="7">
                  <c:v>8.4917807500000002</c:v>
                </c:pt>
                <c:pt idx="8">
                  <c:v>9.0205474999999993</c:v>
                </c:pt>
                <c:pt idx="9">
                  <c:v>9.1205479999999994</c:v>
                </c:pt>
                <c:pt idx="10">
                  <c:v>9.0684930000000001</c:v>
                </c:pt>
              </c:numCache>
            </c:numRef>
          </c:val>
          <c:smooth val="0"/>
          <c:extLst>
            <c:ext xmlns:c16="http://schemas.microsoft.com/office/drawing/2014/chart" uri="{C3380CC4-5D6E-409C-BE32-E72D297353CC}">
              <c16:uniqueId val="{0000000D-2C64-4A6D-8CB7-6F4E037D38C7}"/>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2C64-4A6D-8CB7-6F4E037D38C7}"/>
              </c:ext>
            </c:extLst>
          </c:dPt>
          <c:dPt>
            <c:idx val="8"/>
            <c:bubble3D val="0"/>
            <c:extLst>
              <c:ext xmlns:c16="http://schemas.microsoft.com/office/drawing/2014/chart" uri="{C3380CC4-5D6E-409C-BE32-E72D297353CC}">
                <c16:uniqueId val="{0000000F-2C64-4A6D-8CB7-6F4E037D38C7}"/>
              </c:ext>
            </c:extLst>
          </c:dPt>
          <c:dPt>
            <c:idx val="9"/>
            <c:bubble3D val="0"/>
            <c:extLst>
              <c:ext xmlns:c16="http://schemas.microsoft.com/office/drawing/2014/chart" uri="{C3380CC4-5D6E-409C-BE32-E72D297353CC}">
                <c16:uniqueId val="{00000010-2C64-4A6D-8CB7-6F4E037D38C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2C64-4A6D-8CB7-6F4E037D38C7}"/>
              </c:ext>
            </c:extLst>
          </c:dPt>
          <c:dLbls>
            <c:dLbl>
              <c:idx val="0"/>
              <c:delete val="1"/>
              <c:extLst>
                <c:ext xmlns:c15="http://schemas.microsoft.com/office/drawing/2012/chart" uri="{CE6537A1-D6FC-4f65-9D91-7224C49458BB}"/>
                <c:ext xmlns:c16="http://schemas.microsoft.com/office/drawing/2014/chart" uri="{C3380CC4-5D6E-409C-BE32-E72D297353CC}">
                  <c16:uniqueId val="{00000013-2C64-4A6D-8CB7-6F4E037D38C7}"/>
                </c:ext>
              </c:extLst>
            </c:dLbl>
            <c:dLbl>
              <c:idx val="1"/>
              <c:delete val="1"/>
              <c:extLst>
                <c:ext xmlns:c15="http://schemas.microsoft.com/office/drawing/2012/chart" uri="{CE6537A1-D6FC-4f65-9D91-7224C49458BB}"/>
                <c:ext xmlns:c16="http://schemas.microsoft.com/office/drawing/2014/chart" uri="{C3380CC4-5D6E-409C-BE32-E72D297353CC}">
                  <c16:uniqueId val="{00000014-2C64-4A6D-8CB7-6F4E037D38C7}"/>
                </c:ext>
              </c:extLst>
            </c:dLbl>
            <c:dLbl>
              <c:idx val="2"/>
              <c:delete val="1"/>
              <c:extLst>
                <c:ext xmlns:c15="http://schemas.microsoft.com/office/drawing/2012/chart" uri="{CE6537A1-D6FC-4f65-9D91-7224C49458BB}"/>
                <c:ext xmlns:c16="http://schemas.microsoft.com/office/drawing/2014/chart" uri="{C3380CC4-5D6E-409C-BE32-E72D297353CC}">
                  <c16:uniqueId val="{00000015-2C64-4A6D-8CB7-6F4E037D38C7}"/>
                </c:ext>
              </c:extLst>
            </c:dLbl>
            <c:dLbl>
              <c:idx val="3"/>
              <c:delete val="1"/>
              <c:extLst>
                <c:ext xmlns:c15="http://schemas.microsoft.com/office/drawing/2012/chart" uri="{CE6537A1-D6FC-4f65-9D91-7224C49458BB}"/>
                <c:ext xmlns:c16="http://schemas.microsoft.com/office/drawing/2014/chart" uri="{C3380CC4-5D6E-409C-BE32-E72D297353CC}">
                  <c16:uniqueId val="{00000016-2C64-4A6D-8CB7-6F4E037D38C7}"/>
                </c:ext>
              </c:extLst>
            </c:dLbl>
            <c:dLbl>
              <c:idx val="4"/>
              <c:delete val="1"/>
              <c:extLst>
                <c:ext xmlns:c15="http://schemas.microsoft.com/office/drawing/2012/chart" uri="{CE6537A1-D6FC-4f65-9D91-7224C49458BB}"/>
                <c:ext xmlns:c16="http://schemas.microsoft.com/office/drawing/2014/chart" uri="{C3380CC4-5D6E-409C-BE32-E72D297353CC}">
                  <c16:uniqueId val="{00000017-2C64-4A6D-8CB7-6F4E037D38C7}"/>
                </c:ext>
              </c:extLst>
            </c:dLbl>
            <c:dLbl>
              <c:idx val="5"/>
              <c:delete val="1"/>
              <c:extLst>
                <c:ext xmlns:c15="http://schemas.microsoft.com/office/drawing/2012/chart" uri="{CE6537A1-D6FC-4f65-9D91-7224C49458BB}"/>
                <c:ext xmlns:c16="http://schemas.microsoft.com/office/drawing/2014/chart" uri="{C3380CC4-5D6E-409C-BE32-E72D297353CC}">
                  <c16:uniqueId val="{0000000E-2C64-4A6D-8CB7-6F4E037D38C7}"/>
                </c:ext>
              </c:extLst>
            </c:dLbl>
            <c:dLbl>
              <c:idx val="6"/>
              <c:delete val="1"/>
              <c:extLst>
                <c:ext xmlns:c15="http://schemas.microsoft.com/office/drawing/2012/chart" uri="{CE6537A1-D6FC-4f65-9D91-7224C49458BB}"/>
                <c:ext xmlns:c16="http://schemas.microsoft.com/office/drawing/2014/chart" uri="{C3380CC4-5D6E-409C-BE32-E72D297353CC}">
                  <c16:uniqueId val="{00000018-2C64-4A6D-8CB7-6F4E037D38C7}"/>
                </c:ext>
              </c:extLst>
            </c:dLbl>
            <c:dLbl>
              <c:idx val="7"/>
              <c:delete val="1"/>
              <c:extLst>
                <c:ext xmlns:c15="http://schemas.microsoft.com/office/drawing/2012/chart" uri="{CE6537A1-D6FC-4f65-9D91-7224C49458BB}"/>
                <c:ext xmlns:c16="http://schemas.microsoft.com/office/drawing/2014/chart" uri="{C3380CC4-5D6E-409C-BE32-E72D297353CC}">
                  <c16:uniqueId val="{00000019-2C64-4A6D-8CB7-6F4E037D38C7}"/>
                </c:ext>
              </c:extLst>
            </c:dLbl>
            <c:dLbl>
              <c:idx val="8"/>
              <c:delete val="1"/>
              <c:extLst>
                <c:ext xmlns:c15="http://schemas.microsoft.com/office/drawing/2012/chart" uri="{CE6537A1-D6FC-4f65-9D91-7224C49458BB}"/>
                <c:ext xmlns:c16="http://schemas.microsoft.com/office/drawing/2014/chart" uri="{C3380CC4-5D6E-409C-BE32-E72D297353CC}">
                  <c16:uniqueId val="{0000000F-2C64-4A6D-8CB7-6F4E037D38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2:$Z$72</c:f>
              <c:numCache>
                <c:formatCode>0.0</c:formatCode>
                <c:ptCount val="11"/>
                <c:pt idx="0">
                  <c:v>4.8410960000000003</c:v>
                </c:pt>
                <c:pt idx="1">
                  <c:v>5.246575</c:v>
                </c:pt>
                <c:pt idx="2">
                  <c:v>5</c:v>
                </c:pt>
                <c:pt idx="3">
                  <c:v>5.2027400000000004</c:v>
                </c:pt>
                <c:pt idx="4">
                  <c:v>5.5657534999999996</c:v>
                </c:pt>
                <c:pt idx="5">
                  <c:v>5.7383559999999996</c:v>
                </c:pt>
                <c:pt idx="6">
                  <c:v>5.6054794999999995</c:v>
                </c:pt>
                <c:pt idx="7">
                  <c:v>6.1</c:v>
                </c:pt>
                <c:pt idx="8">
                  <c:v>6.4465750000000002</c:v>
                </c:pt>
                <c:pt idx="9">
                  <c:v>6.7013699999999998</c:v>
                </c:pt>
                <c:pt idx="10">
                  <c:v>6.4520549999999997</c:v>
                </c:pt>
              </c:numCache>
            </c:numRef>
          </c:val>
          <c:smooth val="0"/>
          <c:extLst>
            <c:ext xmlns:c16="http://schemas.microsoft.com/office/drawing/2014/chart" uri="{C3380CC4-5D6E-409C-BE32-E72D297353CC}">
              <c16:uniqueId val="{0000001A-2C64-4A6D-8CB7-6F4E037D38C7}"/>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2C64-4A6D-8CB7-6F4E037D38C7}"/>
              </c:ext>
            </c:extLst>
          </c:dPt>
          <c:dPt>
            <c:idx val="9"/>
            <c:bubble3D val="0"/>
            <c:extLst>
              <c:ext xmlns:c16="http://schemas.microsoft.com/office/drawing/2014/chart" uri="{C3380CC4-5D6E-409C-BE32-E72D297353CC}">
                <c16:uniqueId val="{0000001C-2C64-4A6D-8CB7-6F4E037D38C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2C64-4A6D-8CB7-6F4E037D38C7}"/>
              </c:ext>
            </c:extLst>
          </c:dPt>
          <c:dLbls>
            <c:dLbl>
              <c:idx val="0"/>
              <c:delete val="1"/>
              <c:extLst>
                <c:ext xmlns:c15="http://schemas.microsoft.com/office/drawing/2012/chart" uri="{CE6537A1-D6FC-4f65-9D91-7224C49458BB}"/>
                <c:ext xmlns:c16="http://schemas.microsoft.com/office/drawing/2014/chart" uri="{C3380CC4-5D6E-409C-BE32-E72D297353CC}">
                  <c16:uniqueId val="{0000001F-2C64-4A6D-8CB7-6F4E037D38C7}"/>
                </c:ext>
              </c:extLst>
            </c:dLbl>
            <c:dLbl>
              <c:idx val="1"/>
              <c:delete val="1"/>
              <c:extLst>
                <c:ext xmlns:c15="http://schemas.microsoft.com/office/drawing/2012/chart" uri="{CE6537A1-D6FC-4f65-9D91-7224C49458BB}"/>
                <c:ext xmlns:c16="http://schemas.microsoft.com/office/drawing/2014/chart" uri="{C3380CC4-5D6E-409C-BE32-E72D297353CC}">
                  <c16:uniqueId val="{00000020-2C64-4A6D-8CB7-6F4E037D38C7}"/>
                </c:ext>
              </c:extLst>
            </c:dLbl>
            <c:dLbl>
              <c:idx val="2"/>
              <c:delete val="1"/>
              <c:extLst>
                <c:ext xmlns:c15="http://schemas.microsoft.com/office/drawing/2012/chart" uri="{CE6537A1-D6FC-4f65-9D91-7224C49458BB}"/>
                <c:ext xmlns:c16="http://schemas.microsoft.com/office/drawing/2014/chart" uri="{C3380CC4-5D6E-409C-BE32-E72D297353CC}">
                  <c16:uniqueId val="{00000021-2C64-4A6D-8CB7-6F4E037D38C7}"/>
                </c:ext>
              </c:extLst>
            </c:dLbl>
            <c:dLbl>
              <c:idx val="3"/>
              <c:delete val="1"/>
              <c:extLst>
                <c:ext xmlns:c15="http://schemas.microsoft.com/office/drawing/2012/chart" uri="{CE6537A1-D6FC-4f65-9D91-7224C49458BB}"/>
                <c:ext xmlns:c16="http://schemas.microsoft.com/office/drawing/2014/chart" uri="{C3380CC4-5D6E-409C-BE32-E72D297353CC}">
                  <c16:uniqueId val="{00000022-2C64-4A6D-8CB7-6F4E037D38C7}"/>
                </c:ext>
              </c:extLst>
            </c:dLbl>
            <c:dLbl>
              <c:idx val="4"/>
              <c:delete val="1"/>
              <c:extLst>
                <c:ext xmlns:c15="http://schemas.microsoft.com/office/drawing/2012/chart" uri="{CE6537A1-D6FC-4f65-9D91-7224C49458BB}"/>
                <c:ext xmlns:c16="http://schemas.microsoft.com/office/drawing/2014/chart" uri="{C3380CC4-5D6E-409C-BE32-E72D297353CC}">
                  <c16:uniqueId val="{00000023-2C64-4A6D-8CB7-6F4E037D38C7}"/>
                </c:ext>
              </c:extLst>
            </c:dLbl>
            <c:dLbl>
              <c:idx val="5"/>
              <c:delete val="1"/>
              <c:extLst>
                <c:ext xmlns:c15="http://schemas.microsoft.com/office/drawing/2012/chart" uri="{CE6537A1-D6FC-4f65-9D91-7224C49458BB}"/>
                <c:ext xmlns:c16="http://schemas.microsoft.com/office/drawing/2014/chart" uri="{C3380CC4-5D6E-409C-BE32-E72D297353CC}">
                  <c16:uniqueId val="{00000024-2C64-4A6D-8CB7-6F4E037D38C7}"/>
                </c:ext>
              </c:extLst>
            </c:dLbl>
            <c:dLbl>
              <c:idx val="6"/>
              <c:delete val="1"/>
              <c:extLst>
                <c:ext xmlns:c15="http://schemas.microsoft.com/office/drawing/2012/chart" uri="{CE6537A1-D6FC-4f65-9D91-7224C49458BB}"/>
                <c:ext xmlns:c16="http://schemas.microsoft.com/office/drawing/2014/chart" uri="{C3380CC4-5D6E-409C-BE32-E72D297353CC}">
                  <c16:uniqueId val="{00000025-2C64-4A6D-8CB7-6F4E037D38C7}"/>
                </c:ext>
              </c:extLst>
            </c:dLbl>
            <c:dLbl>
              <c:idx val="7"/>
              <c:delete val="1"/>
              <c:extLst>
                <c:ext xmlns:c15="http://schemas.microsoft.com/office/drawing/2012/chart" uri="{CE6537A1-D6FC-4f65-9D91-7224C49458BB}"/>
                <c:ext xmlns:c16="http://schemas.microsoft.com/office/drawing/2014/chart" uri="{C3380CC4-5D6E-409C-BE32-E72D297353CC}">
                  <c16:uniqueId val="{00000026-2C64-4A6D-8CB7-6F4E037D38C7}"/>
                </c:ext>
              </c:extLst>
            </c:dLbl>
            <c:dLbl>
              <c:idx val="8"/>
              <c:delete val="1"/>
              <c:extLst>
                <c:ext xmlns:c15="http://schemas.microsoft.com/office/drawing/2012/chart" uri="{CE6537A1-D6FC-4f65-9D91-7224C49458BB}"/>
                <c:ext xmlns:c16="http://schemas.microsoft.com/office/drawing/2014/chart" uri="{C3380CC4-5D6E-409C-BE32-E72D297353CC}">
                  <c16:uniqueId val="{0000001B-2C64-4A6D-8CB7-6F4E037D38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3:$Z$73</c:f>
              <c:numCache>
                <c:formatCode>0.0</c:formatCode>
                <c:ptCount val="11"/>
                <c:pt idx="0">
                  <c:v>5.889393855072468</c:v>
                </c:pt>
                <c:pt idx="1">
                  <c:v>6.0562789210836367</c:v>
                </c:pt>
                <c:pt idx="2">
                  <c:v>5.9413795758582495</c:v>
                </c:pt>
                <c:pt idx="3">
                  <c:v>6.0361971736997138</c:v>
                </c:pt>
                <c:pt idx="4">
                  <c:v>6.475510036893211</c:v>
                </c:pt>
                <c:pt idx="5">
                  <c:v>6.588174812380962</c:v>
                </c:pt>
                <c:pt idx="6">
                  <c:v>6.3874801809210409</c:v>
                </c:pt>
                <c:pt idx="7">
                  <c:v>6.870186195422531</c:v>
                </c:pt>
                <c:pt idx="8">
                  <c:v>7.2125841142857272</c:v>
                </c:pt>
                <c:pt idx="9">
                  <c:v>7.4658017994955816</c:v>
                </c:pt>
                <c:pt idx="10">
                  <c:v>7.2993341086092753</c:v>
                </c:pt>
              </c:numCache>
            </c:numRef>
          </c:val>
          <c:smooth val="0"/>
          <c:extLst>
            <c:ext xmlns:c16="http://schemas.microsoft.com/office/drawing/2014/chart" uri="{C3380CC4-5D6E-409C-BE32-E72D297353CC}">
              <c16:uniqueId val="{00000027-2C64-4A6D-8CB7-6F4E037D38C7}"/>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2C64-4A6D-8CB7-6F4E037D38C7}"/>
              </c:ext>
            </c:extLst>
          </c:dPt>
          <c:dPt>
            <c:idx val="9"/>
            <c:bubble3D val="0"/>
            <c:extLst>
              <c:ext xmlns:c16="http://schemas.microsoft.com/office/drawing/2014/chart" uri="{C3380CC4-5D6E-409C-BE32-E72D297353CC}">
                <c16:uniqueId val="{00000029-2C64-4A6D-8CB7-6F4E037D38C7}"/>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2C64-4A6D-8CB7-6F4E037D38C7}"/>
              </c:ext>
            </c:extLst>
          </c:dPt>
          <c:dPt>
            <c:idx val="16"/>
            <c:bubble3D val="0"/>
            <c:extLst>
              <c:ext xmlns:c16="http://schemas.microsoft.com/office/drawing/2014/chart" uri="{C3380CC4-5D6E-409C-BE32-E72D297353CC}">
                <c16:uniqueId val="{0000002C-2C64-4A6D-8CB7-6F4E037D38C7}"/>
              </c:ext>
            </c:extLst>
          </c:dPt>
          <c:dLbls>
            <c:dLbl>
              <c:idx val="0"/>
              <c:delete val="1"/>
              <c:extLst>
                <c:ext xmlns:c15="http://schemas.microsoft.com/office/drawing/2012/chart" uri="{CE6537A1-D6FC-4f65-9D91-7224C49458BB}"/>
                <c:ext xmlns:c16="http://schemas.microsoft.com/office/drawing/2014/chart" uri="{C3380CC4-5D6E-409C-BE32-E72D297353CC}">
                  <c16:uniqueId val="{0000002D-2C64-4A6D-8CB7-6F4E037D38C7}"/>
                </c:ext>
              </c:extLst>
            </c:dLbl>
            <c:dLbl>
              <c:idx val="1"/>
              <c:delete val="1"/>
              <c:extLst>
                <c:ext xmlns:c15="http://schemas.microsoft.com/office/drawing/2012/chart" uri="{CE6537A1-D6FC-4f65-9D91-7224C49458BB}"/>
                <c:ext xmlns:c16="http://schemas.microsoft.com/office/drawing/2014/chart" uri="{C3380CC4-5D6E-409C-BE32-E72D297353CC}">
                  <c16:uniqueId val="{0000002E-2C64-4A6D-8CB7-6F4E037D38C7}"/>
                </c:ext>
              </c:extLst>
            </c:dLbl>
            <c:dLbl>
              <c:idx val="2"/>
              <c:delete val="1"/>
              <c:extLst>
                <c:ext xmlns:c15="http://schemas.microsoft.com/office/drawing/2012/chart" uri="{CE6537A1-D6FC-4f65-9D91-7224C49458BB}"/>
                <c:ext xmlns:c16="http://schemas.microsoft.com/office/drawing/2014/chart" uri="{C3380CC4-5D6E-409C-BE32-E72D297353CC}">
                  <c16:uniqueId val="{0000002F-2C64-4A6D-8CB7-6F4E037D38C7}"/>
                </c:ext>
              </c:extLst>
            </c:dLbl>
            <c:dLbl>
              <c:idx val="3"/>
              <c:delete val="1"/>
              <c:extLst>
                <c:ext xmlns:c15="http://schemas.microsoft.com/office/drawing/2012/chart" uri="{CE6537A1-D6FC-4f65-9D91-7224C49458BB}"/>
                <c:ext xmlns:c16="http://schemas.microsoft.com/office/drawing/2014/chart" uri="{C3380CC4-5D6E-409C-BE32-E72D297353CC}">
                  <c16:uniqueId val="{00000030-2C64-4A6D-8CB7-6F4E037D38C7}"/>
                </c:ext>
              </c:extLst>
            </c:dLbl>
            <c:dLbl>
              <c:idx val="4"/>
              <c:delete val="1"/>
              <c:extLst>
                <c:ext xmlns:c15="http://schemas.microsoft.com/office/drawing/2012/chart" uri="{CE6537A1-D6FC-4f65-9D91-7224C49458BB}"/>
                <c:ext xmlns:c16="http://schemas.microsoft.com/office/drawing/2014/chart" uri="{C3380CC4-5D6E-409C-BE32-E72D297353CC}">
                  <c16:uniqueId val="{00000031-2C64-4A6D-8CB7-6F4E037D38C7}"/>
                </c:ext>
              </c:extLst>
            </c:dLbl>
            <c:dLbl>
              <c:idx val="5"/>
              <c:delete val="1"/>
              <c:extLst>
                <c:ext xmlns:c15="http://schemas.microsoft.com/office/drawing/2012/chart" uri="{CE6537A1-D6FC-4f65-9D91-7224C49458BB}"/>
                <c:ext xmlns:c16="http://schemas.microsoft.com/office/drawing/2014/chart" uri="{C3380CC4-5D6E-409C-BE32-E72D297353CC}">
                  <c16:uniqueId val="{00000032-2C64-4A6D-8CB7-6F4E037D38C7}"/>
                </c:ext>
              </c:extLst>
            </c:dLbl>
            <c:dLbl>
              <c:idx val="6"/>
              <c:delete val="1"/>
              <c:extLst>
                <c:ext xmlns:c15="http://schemas.microsoft.com/office/drawing/2012/chart" uri="{CE6537A1-D6FC-4f65-9D91-7224C49458BB}"/>
                <c:ext xmlns:c16="http://schemas.microsoft.com/office/drawing/2014/chart" uri="{C3380CC4-5D6E-409C-BE32-E72D297353CC}">
                  <c16:uniqueId val="{00000033-2C64-4A6D-8CB7-6F4E037D38C7}"/>
                </c:ext>
              </c:extLst>
            </c:dLbl>
            <c:dLbl>
              <c:idx val="7"/>
              <c:delete val="1"/>
              <c:extLst>
                <c:ext xmlns:c15="http://schemas.microsoft.com/office/drawing/2012/chart" uri="{CE6537A1-D6FC-4f65-9D91-7224C49458BB}"/>
                <c:ext xmlns:c16="http://schemas.microsoft.com/office/drawing/2014/chart" uri="{C3380CC4-5D6E-409C-BE32-E72D297353CC}">
                  <c16:uniqueId val="{00000034-2C64-4A6D-8CB7-6F4E037D38C7}"/>
                </c:ext>
              </c:extLst>
            </c:dLbl>
            <c:dLbl>
              <c:idx val="8"/>
              <c:delete val="1"/>
              <c:extLst>
                <c:ext xmlns:c15="http://schemas.microsoft.com/office/drawing/2012/chart" uri="{CE6537A1-D6FC-4f65-9D91-7224C49458BB}"/>
                <c:ext xmlns:c16="http://schemas.microsoft.com/office/drawing/2014/chart" uri="{C3380CC4-5D6E-409C-BE32-E72D297353CC}">
                  <c16:uniqueId val="{00000028-2C64-4A6D-8CB7-6F4E037D38C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74:$Z$74</c:f>
              <c:numCache>
                <c:formatCode>0.0</c:formatCode>
                <c:ptCount val="11"/>
                <c:pt idx="0">
                  <c:v>3.2712330000000001</c:v>
                </c:pt>
                <c:pt idx="1">
                  <c:v>3.526027</c:v>
                </c:pt>
                <c:pt idx="2">
                  <c:v>3.4712329999999998</c:v>
                </c:pt>
                <c:pt idx="3">
                  <c:v>3.6561645</c:v>
                </c:pt>
                <c:pt idx="4">
                  <c:v>4.1239727500000001</c:v>
                </c:pt>
                <c:pt idx="5">
                  <c:v>4.1157529999999998</c:v>
                </c:pt>
                <c:pt idx="6">
                  <c:v>3.9205480000000001</c:v>
                </c:pt>
                <c:pt idx="7">
                  <c:v>4.2383559999999996</c:v>
                </c:pt>
                <c:pt idx="8">
                  <c:v>4.5410959999999996</c:v>
                </c:pt>
                <c:pt idx="9">
                  <c:v>4.6821919999999997</c:v>
                </c:pt>
                <c:pt idx="10">
                  <c:v>4.5657534999999996</c:v>
                </c:pt>
              </c:numCache>
            </c:numRef>
          </c:val>
          <c:smooth val="0"/>
          <c:extLst>
            <c:ext xmlns:c16="http://schemas.microsoft.com/office/drawing/2014/chart" uri="{C3380CC4-5D6E-409C-BE32-E72D297353CC}">
              <c16:uniqueId val="{00000035-2C64-4A6D-8CB7-6F4E037D38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B$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2FE-409E-B913-2217F97C27E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2FE-409E-B913-2217F97C27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C2FE-409E-B913-2217F97C27E3}"/>
              </c:ext>
            </c:extLst>
          </c:dPt>
          <c:dPt>
            <c:idx val="16"/>
            <c:bubble3D val="0"/>
            <c:extLst>
              <c:ext xmlns:c16="http://schemas.microsoft.com/office/drawing/2014/chart" uri="{C3380CC4-5D6E-409C-BE32-E72D297353CC}">
                <c16:uniqueId val="{00000005-C2FE-409E-B913-2217F97C27E3}"/>
              </c:ext>
            </c:extLst>
          </c:dPt>
          <c:dLbls>
            <c:dLbl>
              <c:idx val="0"/>
              <c:delete val="1"/>
              <c:extLst>
                <c:ext xmlns:c15="http://schemas.microsoft.com/office/drawing/2012/chart" uri="{CE6537A1-D6FC-4f65-9D91-7224C49458BB}"/>
                <c:ext xmlns:c16="http://schemas.microsoft.com/office/drawing/2014/chart" uri="{C3380CC4-5D6E-409C-BE32-E72D297353CC}">
                  <c16:uniqueId val="{00000006-C2FE-409E-B913-2217F97C27E3}"/>
                </c:ext>
              </c:extLst>
            </c:dLbl>
            <c:dLbl>
              <c:idx val="1"/>
              <c:delete val="1"/>
              <c:extLst>
                <c:ext xmlns:c15="http://schemas.microsoft.com/office/drawing/2012/chart" uri="{CE6537A1-D6FC-4f65-9D91-7224C49458BB}"/>
                <c:ext xmlns:c16="http://schemas.microsoft.com/office/drawing/2014/chart" uri="{C3380CC4-5D6E-409C-BE32-E72D297353CC}">
                  <c16:uniqueId val="{00000007-C2FE-409E-B913-2217F97C27E3}"/>
                </c:ext>
              </c:extLst>
            </c:dLbl>
            <c:dLbl>
              <c:idx val="2"/>
              <c:delete val="1"/>
              <c:extLst>
                <c:ext xmlns:c15="http://schemas.microsoft.com/office/drawing/2012/chart" uri="{CE6537A1-D6FC-4f65-9D91-7224C49458BB}"/>
                <c:ext xmlns:c16="http://schemas.microsoft.com/office/drawing/2014/chart" uri="{C3380CC4-5D6E-409C-BE32-E72D297353CC}">
                  <c16:uniqueId val="{00000008-C2FE-409E-B913-2217F97C27E3}"/>
                </c:ext>
              </c:extLst>
            </c:dLbl>
            <c:dLbl>
              <c:idx val="3"/>
              <c:delete val="1"/>
              <c:extLst>
                <c:ext xmlns:c15="http://schemas.microsoft.com/office/drawing/2012/chart" uri="{CE6537A1-D6FC-4f65-9D91-7224C49458BB}"/>
                <c:ext xmlns:c16="http://schemas.microsoft.com/office/drawing/2014/chart" uri="{C3380CC4-5D6E-409C-BE32-E72D297353CC}">
                  <c16:uniqueId val="{00000009-C2FE-409E-B913-2217F97C27E3}"/>
                </c:ext>
              </c:extLst>
            </c:dLbl>
            <c:dLbl>
              <c:idx val="4"/>
              <c:delete val="1"/>
              <c:extLst>
                <c:ext xmlns:c15="http://schemas.microsoft.com/office/drawing/2012/chart" uri="{CE6537A1-D6FC-4f65-9D91-7224C49458BB}"/>
                <c:ext xmlns:c16="http://schemas.microsoft.com/office/drawing/2014/chart" uri="{C3380CC4-5D6E-409C-BE32-E72D297353CC}">
                  <c16:uniqueId val="{0000000A-C2FE-409E-B913-2217F97C27E3}"/>
                </c:ext>
              </c:extLst>
            </c:dLbl>
            <c:dLbl>
              <c:idx val="5"/>
              <c:delete val="1"/>
              <c:extLst>
                <c:ext xmlns:c15="http://schemas.microsoft.com/office/drawing/2012/chart" uri="{CE6537A1-D6FC-4f65-9D91-7224C49458BB}"/>
                <c:ext xmlns:c16="http://schemas.microsoft.com/office/drawing/2014/chart" uri="{C3380CC4-5D6E-409C-BE32-E72D297353CC}">
                  <c16:uniqueId val="{00000000-C2FE-409E-B913-2217F97C27E3}"/>
                </c:ext>
              </c:extLst>
            </c:dLbl>
            <c:dLbl>
              <c:idx val="6"/>
              <c:delete val="1"/>
              <c:extLst>
                <c:ext xmlns:c15="http://schemas.microsoft.com/office/drawing/2012/chart" uri="{CE6537A1-D6FC-4f65-9D91-7224C49458BB}"/>
                <c:ext xmlns:c16="http://schemas.microsoft.com/office/drawing/2014/chart" uri="{C3380CC4-5D6E-409C-BE32-E72D297353CC}">
                  <c16:uniqueId val="{0000000B-C2FE-409E-B913-2217F97C27E3}"/>
                </c:ext>
              </c:extLst>
            </c:dLbl>
            <c:dLbl>
              <c:idx val="7"/>
              <c:delete val="1"/>
              <c:extLst>
                <c:ext xmlns:c15="http://schemas.microsoft.com/office/drawing/2012/chart" uri="{CE6537A1-D6FC-4f65-9D91-7224C49458BB}"/>
                <c:ext xmlns:c16="http://schemas.microsoft.com/office/drawing/2014/chart" uri="{C3380CC4-5D6E-409C-BE32-E72D297353CC}">
                  <c16:uniqueId val="{0000000C-C2FE-409E-B913-2217F97C27E3}"/>
                </c:ext>
              </c:extLst>
            </c:dLbl>
            <c:dLbl>
              <c:idx val="8"/>
              <c:delete val="1"/>
              <c:extLst>
                <c:ext xmlns:c15="http://schemas.microsoft.com/office/drawing/2012/chart" uri="{CE6537A1-D6FC-4f65-9D91-7224C49458BB}"/>
                <c:ext xmlns:c16="http://schemas.microsoft.com/office/drawing/2014/chart" uri="{C3380CC4-5D6E-409C-BE32-E72D297353CC}">
                  <c16:uniqueId val="{00000002-C2FE-409E-B913-2217F97C2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99:$M$99</c:f>
              <c:numCache>
                <c:formatCode>0.0</c:formatCode>
                <c:ptCount val="11"/>
                <c:pt idx="0">
                  <c:v>8.9452049999999996</c:v>
                </c:pt>
                <c:pt idx="1">
                  <c:v>8.4657537500000011</c:v>
                </c:pt>
                <c:pt idx="2">
                  <c:v>9.4178084999999996</c:v>
                </c:pt>
                <c:pt idx="3">
                  <c:v>9.2582192499999998</c:v>
                </c:pt>
                <c:pt idx="4">
                  <c:v>9.2986302500000004</c:v>
                </c:pt>
                <c:pt idx="5">
                  <c:v>9.34863</c:v>
                </c:pt>
                <c:pt idx="6">
                  <c:v>8.8232877500000004</c:v>
                </c:pt>
                <c:pt idx="7">
                  <c:v>10.002739999999999</c:v>
                </c:pt>
                <c:pt idx="8">
                  <c:v>10.537671250000001</c:v>
                </c:pt>
                <c:pt idx="9">
                  <c:v>10.69862975</c:v>
                </c:pt>
                <c:pt idx="10">
                  <c:v>10.471232499999999</c:v>
                </c:pt>
              </c:numCache>
            </c:numRef>
          </c:val>
          <c:smooth val="0"/>
          <c:extLst>
            <c:ext xmlns:c16="http://schemas.microsoft.com/office/drawing/2014/chart" uri="{C3380CC4-5D6E-409C-BE32-E72D297353CC}">
              <c16:uniqueId val="{0000000D-C2FE-409E-B913-2217F97C27E3}"/>
            </c:ext>
          </c:extLst>
        </c:ser>
        <c:ser>
          <c:idx val="1"/>
          <c:order val="1"/>
          <c:tx>
            <c:strRef>
              <c:f>'Median age'!$B$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C2FE-409E-B913-2217F97C27E3}"/>
              </c:ext>
            </c:extLst>
          </c:dPt>
          <c:dPt>
            <c:idx val="8"/>
            <c:bubble3D val="0"/>
            <c:extLst>
              <c:ext xmlns:c16="http://schemas.microsoft.com/office/drawing/2014/chart" uri="{C3380CC4-5D6E-409C-BE32-E72D297353CC}">
                <c16:uniqueId val="{0000000F-C2FE-409E-B913-2217F97C27E3}"/>
              </c:ext>
            </c:extLst>
          </c:dPt>
          <c:dPt>
            <c:idx val="9"/>
            <c:bubble3D val="0"/>
            <c:extLst>
              <c:ext xmlns:c16="http://schemas.microsoft.com/office/drawing/2014/chart" uri="{C3380CC4-5D6E-409C-BE32-E72D297353CC}">
                <c16:uniqueId val="{00000010-C2FE-409E-B913-2217F97C27E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C2FE-409E-B913-2217F97C27E3}"/>
              </c:ext>
            </c:extLst>
          </c:dPt>
          <c:dLbls>
            <c:dLbl>
              <c:idx val="0"/>
              <c:delete val="1"/>
              <c:extLst>
                <c:ext xmlns:c15="http://schemas.microsoft.com/office/drawing/2012/chart" uri="{CE6537A1-D6FC-4f65-9D91-7224C49458BB}"/>
                <c:ext xmlns:c16="http://schemas.microsoft.com/office/drawing/2014/chart" uri="{C3380CC4-5D6E-409C-BE32-E72D297353CC}">
                  <c16:uniqueId val="{00000013-C2FE-409E-B913-2217F97C27E3}"/>
                </c:ext>
              </c:extLst>
            </c:dLbl>
            <c:dLbl>
              <c:idx val="1"/>
              <c:delete val="1"/>
              <c:extLst>
                <c:ext xmlns:c15="http://schemas.microsoft.com/office/drawing/2012/chart" uri="{CE6537A1-D6FC-4f65-9D91-7224C49458BB}"/>
                <c:ext xmlns:c16="http://schemas.microsoft.com/office/drawing/2014/chart" uri="{C3380CC4-5D6E-409C-BE32-E72D297353CC}">
                  <c16:uniqueId val="{00000014-C2FE-409E-B913-2217F97C27E3}"/>
                </c:ext>
              </c:extLst>
            </c:dLbl>
            <c:dLbl>
              <c:idx val="2"/>
              <c:delete val="1"/>
              <c:extLst>
                <c:ext xmlns:c15="http://schemas.microsoft.com/office/drawing/2012/chart" uri="{CE6537A1-D6FC-4f65-9D91-7224C49458BB}"/>
                <c:ext xmlns:c16="http://schemas.microsoft.com/office/drawing/2014/chart" uri="{C3380CC4-5D6E-409C-BE32-E72D297353CC}">
                  <c16:uniqueId val="{00000015-C2FE-409E-B913-2217F97C27E3}"/>
                </c:ext>
              </c:extLst>
            </c:dLbl>
            <c:dLbl>
              <c:idx val="3"/>
              <c:delete val="1"/>
              <c:extLst>
                <c:ext xmlns:c15="http://schemas.microsoft.com/office/drawing/2012/chart" uri="{CE6537A1-D6FC-4f65-9D91-7224C49458BB}"/>
                <c:ext xmlns:c16="http://schemas.microsoft.com/office/drawing/2014/chart" uri="{C3380CC4-5D6E-409C-BE32-E72D297353CC}">
                  <c16:uniqueId val="{00000016-C2FE-409E-B913-2217F97C27E3}"/>
                </c:ext>
              </c:extLst>
            </c:dLbl>
            <c:dLbl>
              <c:idx val="4"/>
              <c:delete val="1"/>
              <c:extLst>
                <c:ext xmlns:c15="http://schemas.microsoft.com/office/drawing/2012/chart" uri="{CE6537A1-D6FC-4f65-9D91-7224C49458BB}"/>
                <c:ext xmlns:c16="http://schemas.microsoft.com/office/drawing/2014/chart" uri="{C3380CC4-5D6E-409C-BE32-E72D297353CC}">
                  <c16:uniqueId val="{00000017-C2FE-409E-B913-2217F97C27E3}"/>
                </c:ext>
              </c:extLst>
            </c:dLbl>
            <c:dLbl>
              <c:idx val="5"/>
              <c:delete val="1"/>
              <c:extLst>
                <c:ext xmlns:c15="http://schemas.microsoft.com/office/drawing/2012/chart" uri="{CE6537A1-D6FC-4f65-9D91-7224C49458BB}"/>
                <c:ext xmlns:c16="http://schemas.microsoft.com/office/drawing/2014/chart" uri="{C3380CC4-5D6E-409C-BE32-E72D297353CC}">
                  <c16:uniqueId val="{0000000E-C2FE-409E-B913-2217F97C27E3}"/>
                </c:ext>
              </c:extLst>
            </c:dLbl>
            <c:dLbl>
              <c:idx val="6"/>
              <c:delete val="1"/>
              <c:extLst>
                <c:ext xmlns:c15="http://schemas.microsoft.com/office/drawing/2012/chart" uri="{CE6537A1-D6FC-4f65-9D91-7224C49458BB}"/>
                <c:ext xmlns:c16="http://schemas.microsoft.com/office/drawing/2014/chart" uri="{C3380CC4-5D6E-409C-BE32-E72D297353CC}">
                  <c16:uniqueId val="{00000018-C2FE-409E-B913-2217F97C27E3}"/>
                </c:ext>
              </c:extLst>
            </c:dLbl>
            <c:dLbl>
              <c:idx val="7"/>
              <c:delete val="1"/>
              <c:extLst>
                <c:ext xmlns:c15="http://schemas.microsoft.com/office/drawing/2012/chart" uri="{CE6537A1-D6FC-4f65-9D91-7224C49458BB}"/>
                <c:ext xmlns:c16="http://schemas.microsoft.com/office/drawing/2014/chart" uri="{C3380CC4-5D6E-409C-BE32-E72D297353CC}">
                  <c16:uniqueId val="{00000019-C2FE-409E-B913-2217F97C27E3}"/>
                </c:ext>
              </c:extLst>
            </c:dLbl>
            <c:dLbl>
              <c:idx val="8"/>
              <c:delete val="1"/>
              <c:extLst>
                <c:ext xmlns:c15="http://schemas.microsoft.com/office/drawing/2012/chart" uri="{CE6537A1-D6FC-4f65-9D91-7224C49458BB}"/>
                <c:ext xmlns:c16="http://schemas.microsoft.com/office/drawing/2014/chart" uri="{C3380CC4-5D6E-409C-BE32-E72D297353CC}">
                  <c16:uniqueId val="{0000000F-C2FE-409E-B913-2217F97C2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0:$M$100</c:f>
              <c:numCache>
                <c:formatCode>0.0</c:formatCode>
                <c:ptCount val="11"/>
                <c:pt idx="0">
                  <c:v>6.4</c:v>
                </c:pt>
                <c:pt idx="1">
                  <c:v>6.2178085000000003</c:v>
                </c:pt>
                <c:pt idx="2">
                  <c:v>6.6273970000000002</c:v>
                </c:pt>
                <c:pt idx="3">
                  <c:v>6.9287670000000006</c:v>
                </c:pt>
                <c:pt idx="4">
                  <c:v>7.0013695</c:v>
                </c:pt>
                <c:pt idx="5">
                  <c:v>6.7561644999999997</c:v>
                </c:pt>
                <c:pt idx="6">
                  <c:v>6.8493149999999998</c:v>
                </c:pt>
                <c:pt idx="7">
                  <c:v>7.4</c:v>
                </c:pt>
                <c:pt idx="8">
                  <c:v>8.2520550000000004</c:v>
                </c:pt>
                <c:pt idx="9">
                  <c:v>7.9479450000000007</c:v>
                </c:pt>
                <c:pt idx="10">
                  <c:v>7.8849315000000004</c:v>
                </c:pt>
              </c:numCache>
            </c:numRef>
          </c:val>
          <c:smooth val="0"/>
          <c:extLst>
            <c:ext xmlns:c16="http://schemas.microsoft.com/office/drawing/2014/chart" uri="{C3380CC4-5D6E-409C-BE32-E72D297353CC}">
              <c16:uniqueId val="{0000001A-C2FE-409E-B913-2217F97C27E3}"/>
            </c:ext>
          </c:extLst>
        </c:ser>
        <c:ser>
          <c:idx val="2"/>
          <c:order val="2"/>
          <c:tx>
            <c:strRef>
              <c:f>'Median age'!$B$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C2FE-409E-B913-2217F97C27E3}"/>
              </c:ext>
            </c:extLst>
          </c:dPt>
          <c:dPt>
            <c:idx val="9"/>
            <c:bubble3D val="0"/>
            <c:extLst>
              <c:ext xmlns:c16="http://schemas.microsoft.com/office/drawing/2014/chart" uri="{C3380CC4-5D6E-409C-BE32-E72D297353CC}">
                <c16:uniqueId val="{0000001C-C2FE-409E-B913-2217F97C27E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C2FE-409E-B913-2217F97C27E3}"/>
              </c:ext>
            </c:extLst>
          </c:dPt>
          <c:dLbls>
            <c:dLbl>
              <c:idx val="0"/>
              <c:delete val="1"/>
              <c:extLst>
                <c:ext xmlns:c15="http://schemas.microsoft.com/office/drawing/2012/chart" uri="{CE6537A1-D6FC-4f65-9D91-7224C49458BB}"/>
                <c:ext xmlns:c16="http://schemas.microsoft.com/office/drawing/2014/chart" uri="{C3380CC4-5D6E-409C-BE32-E72D297353CC}">
                  <c16:uniqueId val="{0000001F-C2FE-409E-B913-2217F97C27E3}"/>
                </c:ext>
              </c:extLst>
            </c:dLbl>
            <c:dLbl>
              <c:idx val="1"/>
              <c:delete val="1"/>
              <c:extLst>
                <c:ext xmlns:c15="http://schemas.microsoft.com/office/drawing/2012/chart" uri="{CE6537A1-D6FC-4f65-9D91-7224C49458BB}"/>
                <c:ext xmlns:c16="http://schemas.microsoft.com/office/drawing/2014/chart" uri="{C3380CC4-5D6E-409C-BE32-E72D297353CC}">
                  <c16:uniqueId val="{00000020-C2FE-409E-B913-2217F97C27E3}"/>
                </c:ext>
              </c:extLst>
            </c:dLbl>
            <c:dLbl>
              <c:idx val="2"/>
              <c:delete val="1"/>
              <c:extLst>
                <c:ext xmlns:c15="http://schemas.microsoft.com/office/drawing/2012/chart" uri="{CE6537A1-D6FC-4f65-9D91-7224C49458BB}"/>
                <c:ext xmlns:c16="http://schemas.microsoft.com/office/drawing/2014/chart" uri="{C3380CC4-5D6E-409C-BE32-E72D297353CC}">
                  <c16:uniqueId val="{00000021-C2FE-409E-B913-2217F97C27E3}"/>
                </c:ext>
              </c:extLst>
            </c:dLbl>
            <c:dLbl>
              <c:idx val="3"/>
              <c:delete val="1"/>
              <c:extLst>
                <c:ext xmlns:c15="http://schemas.microsoft.com/office/drawing/2012/chart" uri="{CE6537A1-D6FC-4f65-9D91-7224C49458BB}"/>
                <c:ext xmlns:c16="http://schemas.microsoft.com/office/drawing/2014/chart" uri="{C3380CC4-5D6E-409C-BE32-E72D297353CC}">
                  <c16:uniqueId val="{00000022-C2FE-409E-B913-2217F97C27E3}"/>
                </c:ext>
              </c:extLst>
            </c:dLbl>
            <c:dLbl>
              <c:idx val="4"/>
              <c:delete val="1"/>
              <c:extLst>
                <c:ext xmlns:c15="http://schemas.microsoft.com/office/drawing/2012/chart" uri="{CE6537A1-D6FC-4f65-9D91-7224C49458BB}"/>
                <c:ext xmlns:c16="http://schemas.microsoft.com/office/drawing/2014/chart" uri="{C3380CC4-5D6E-409C-BE32-E72D297353CC}">
                  <c16:uniqueId val="{00000023-C2FE-409E-B913-2217F97C27E3}"/>
                </c:ext>
              </c:extLst>
            </c:dLbl>
            <c:dLbl>
              <c:idx val="5"/>
              <c:delete val="1"/>
              <c:extLst>
                <c:ext xmlns:c15="http://schemas.microsoft.com/office/drawing/2012/chart" uri="{CE6537A1-D6FC-4f65-9D91-7224C49458BB}"/>
                <c:ext xmlns:c16="http://schemas.microsoft.com/office/drawing/2014/chart" uri="{C3380CC4-5D6E-409C-BE32-E72D297353CC}">
                  <c16:uniqueId val="{00000024-C2FE-409E-B913-2217F97C27E3}"/>
                </c:ext>
              </c:extLst>
            </c:dLbl>
            <c:dLbl>
              <c:idx val="6"/>
              <c:delete val="1"/>
              <c:extLst>
                <c:ext xmlns:c15="http://schemas.microsoft.com/office/drawing/2012/chart" uri="{CE6537A1-D6FC-4f65-9D91-7224C49458BB}"/>
                <c:ext xmlns:c16="http://schemas.microsoft.com/office/drawing/2014/chart" uri="{C3380CC4-5D6E-409C-BE32-E72D297353CC}">
                  <c16:uniqueId val="{00000025-C2FE-409E-B913-2217F97C27E3}"/>
                </c:ext>
              </c:extLst>
            </c:dLbl>
            <c:dLbl>
              <c:idx val="7"/>
              <c:delete val="1"/>
              <c:extLst>
                <c:ext xmlns:c15="http://schemas.microsoft.com/office/drawing/2012/chart" uri="{CE6537A1-D6FC-4f65-9D91-7224C49458BB}"/>
                <c:ext xmlns:c16="http://schemas.microsoft.com/office/drawing/2014/chart" uri="{C3380CC4-5D6E-409C-BE32-E72D297353CC}">
                  <c16:uniqueId val="{00000026-C2FE-409E-B913-2217F97C27E3}"/>
                </c:ext>
              </c:extLst>
            </c:dLbl>
            <c:dLbl>
              <c:idx val="8"/>
              <c:delete val="1"/>
              <c:extLst>
                <c:ext xmlns:c15="http://schemas.microsoft.com/office/drawing/2012/chart" uri="{CE6537A1-D6FC-4f65-9D91-7224C49458BB}"/>
                <c:ext xmlns:c16="http://schemas.microsoft.com/office/drawing/2014/chart" uri="{C3380CC4-5D6E-409C-BE32-E72D297353CC}">
                  <c16:uniqueId val="{0000001B-C2FE-409E-B913-2217F97C2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1:$M$101</c:f>
              <c:numCache>
                <c:formatCode>0.0</c:formatCode>
                <c:ptCount val="11"/>
                <c:pt idx="0">
                  <c:v>7.1634970022471975</c:v>
                </c:pt>
                <c:pt idx="1">
                  <c:v>7.2593011521739195</c:v>
                </c:pt>
                <c:pt idx="2">
                  <c:v>7.6690212891566292</c:v>
                </c:pt>
                <c:pt idx="3">
                  <c:v>7.7259471359832697</c:v>
                </c:pt>
                <c:pt idx="4">
                  <c:v>7.8691093112449648</c:v>
                </c:pt>
                <c:pt idx="5">
                  <c:v>7.8840613176229439</c:v>
                </c:pt>
                <c:pt idx="6">
                  <c:v>7.4735406093750036</c:v>
                </c:pt>
                <c:pt idx="7">
                  <c:v>8.2781417639751673</c:v>
                </c:pt>
                <c:pt idx="8">
                  <c:v>9.0590264166666774</c:v>
                </c:pt>
                <c:pt idx="9">
                  <c:v>8.6963030361445757</c:v>
                </c:pt>
                <c:pt idx="10">
                  <c:v>8.7255679786585301</c:v>
                </c:pt>
              </c:numCache>
            </c:numRef>
          </c:val>
          <c:smooth val="0"/>
          <c:extLst>
            <c:ext xmlns:c16="http://schemas.microsoft.com/office/drawing/2014/chart" uri="{C3380CC4-5D6E-409C-BE32-E72D297353CC}">
              <c16:uniqueId val="{00000027-C2FE-409E-B913-2217F97C27E3}"/>
            </c:ext>
          </c:extLst>
        </c:ser>
        <c:ser>
          <c:idx val="3"/>
          <c:order val="3"/>
          <c:tx>
            <c:strRef>
              <c:f>'Median age'!$B$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C2FE-409E-B913-2217F97C27E3}"/>
              </c:ext>
            </c:extLst>
          </c:dPt>
          <c:dPt>
            <c:idx val="9"/>
            <c:bubble3D val="0"/>
            <c:extLst>
              <c:ext xmlns:c16="http://schemas.microsoft.com/office/drawing/2014/chart" uri="{C3380CC4-5D6E-409C-BE32-E72D297353CC}">
                <c16:uniqueId val="{00000029-C2FE-409E-B913-2217F97C27E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C2FE-409E-B913-2217F97C27E3}"/>
              </c:ext>
            </c:extLst>
          </c:dPt>
          <c:dPt>
            <c:idx val="16"/>
            <c:bubble3D val="0"/>
            <c:extLst>
              <c:ext xmlns:c16="http://schemas.microsoft.com/office/drawing/2014/chart" uri="{C3380CC4-5D6E-409C-BE32-E72D297353CC}">
                <c16:uniqueId val="{0000002C-C2FE-409E-B913-2217F97C27E3}"/>
              </c:ext>
            </c:extLst>
          </c:dPt>
          <c:dLbls>
            <c:dLbl>
              <c:idx val="0"/>
              <c:delete val="1"/>
              <c:extLst>
                <c:ext xmlns:c15="http://schemas.microsoft.com/office/drawing/2012/chart" uri="{CE6537A1-D6FC-4f65-9D91-7224C49458BB}"/>
                <c:ext xmlns:c16="http://schemas.microsoft.com/office/drawing/2014/chart" uri="{C3380CC4-5D6E-409C-BE32-E72D297353CC}">
                  <c16:uniqueId val="{0000002D-C2FE-409E-B913-2217F97C27E3}"/>
                </c:ext>
              </c:extLst>
            </c:dLbl>
            <c:dLbl>
              <c:idx val="1"/>
              <c:delete val="1"/>
              <c:extLst>
                <c:ext xmlns:c15="http://schemas.microsoft.com/office/drawing/2012/chart" uri="{CE6537A1-D6FC-4f65-9D91-7224C49458BB}"/>
                <c:ext xmlns:c16="http://schemas.microsoft.com/office/drawing/2014/chart" uri="{C3380CC4-5D6E-409C-BE32-E72D297353CC}">
                  <c16:uniqueId val="{0000002E-C2FE-409E-B913-2217F97C27E3}"/>
                </c:ext>
              </c:extLst>
            </c:dLbl>
            <c:dLbl>
              <c:idx val="2"/>
              <c:delete val="1"/>
              <c:extLst>
                <c:ext xmlns:c15="http://schemas.microsoft.com/office/drawing/2012/chart" uri="{CE6537A1-D6FC-4f65-9D91-7224C49458BB}"/>
                <c:ext xmlns:c16="http://schemas.microsoft.com/office/drawing/2014/chart" uri="{C3380CC4-5D6E-409C-BE32-E72D297353CC}">
                  <c16:uniqueId val="{0000002F-C2FE-409E-B913-2217F97C27E3}"/>
                </c:ext>
              </c:extLst>
            </c:dLbl>
            <c:dLbl>
              <c:idx val="3"/>
              <c:delete val="1"/>
              <c:extLst>
                <c:ext xmlns:c15="http://schemas.microsoft.com/office/drawing/2012/chart" uri="{CE6537A1-D6FC-4f65-9D91-7224C49458BB}"/>
                <c:ext xmlns:c16="http://schemas.microsoft.com/office/drawing/2014/chart" uri="{C3380CC4-5D6E-409C-BE32-E72D297353CC}">
                  <c16:uniqueId val="{00000030-C2FE-409E-B913-2217F97C27E3}"/>
                </c:ext>
              </c:extLst>
            </c:dLbl>
            <c:dLbl>
              <c:idx val="4"/>
              <c:delete val="1"/>
              <c:extLst>
                <c:ext xmlns:c15="http://schemas.microsoft.com/office/drawing/2012/chart" uri="{CE6537A1-D6FC-4f65-9D91-7224C49458BB}"/>
                <c:ext xmlns:c16="http://schemas.microsoft.com/office/drawing/2014/chart" uri="{C3380CC4-5D6E-409C-BE32-E72D297353CC}">
                  <c16:uniqueId val="{00000031-C2FE-409E-B913-2217F97C27E3}"/>
                </c:ext>
              </c:extLst>
            </c:dLbl>
            <c:dLbl>
              <c:idx val="5"/>
              <c:delete val="1"/>
              <c:extLst>
                <c:ext xmlns:c15="http://schemas.microsoft.com/office/drawing/2012/chart" uri="{CE6537A1-D6FC-4f65-9D91-7224C49458BB}"/>
                <c:ext xmlns:c16="http://schemas.microsoft.com/office/drawing/2014/chart" uri="{C3380CC4-5D6E-409C-BE32-E72D297353CC}">
                  <c16:uniqueId val="{00000032-C2FE-409E-B913-2217F97C27E3}"/>
                </c:ext>
              </c:extLst>
            </c:dLbl>
            <c:dLbl>
              <c:idx val="6"/>
              <c:delete val="1"/>
              <c:extLst>
                <c:ext xmlns:c15="http://schemas.microsoft.com/office/drawing/2012/chart" uri="{CE6537A1-D6FC-4f65-9D91-7224C49458BB}"/>
                <c:ext xmlns:c16="http://schemas.microsoft.com/office/drawing/2014/chart" uri="{C3380CC4-5D6E-409C-BE32-E72D297353CC}">
                  <c16:uniqueId val="{00000033-C2FE-409E-B913-2217F97C27E3}"/>
                </c:ext>
              </c:extLst>
            </c:dLbl>
            <c:dLbl>
              <c:idx val="7"/>
              <c:delete val="1"/>
              <c:extLst>
                <c:ext xmlns:c15="http://schemas.microsoft.com/office/drawing/2012/chart" uri="{CE6537A1-D6FC-4f65-9D91-7224C49458BB}"/>
                <c:ext xmlns:c16="http://schemas.microsoft.com/office/drawing/2014/chart" uri="{C3380CC4-5D6E-409C-BE32-E72D297353CC}">
                  <c16:uniqueId val="{00000034-C2FE-409E-B913-2217F97C27E3}"/>
                </c:ext>
              </c:extLst>
            </c:dLbl>
            <c:dLbl>
              <c:idx val="8"/>
              <c:delete val="1"/>
              <c:extLst>
                <c:ext xmlns:c15="http://schemas.microsoft.com/office/drawing/2012/chart" uri="{CE6537A1-D6FC-4f65-9D91-7224C49458BB}"/>
                <c:ext xmlns:c16="http://schemas.microsoft.com/office/drawing/2014/chart" uri="{C3380CC4-5D6E-409C-BE32-E72D297353CC}">
                  <c16:uniqueId val="{00000028-C2FE-409E-B913-2217F97C27E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102:$M$102</c:f>
              <c:numCache>
                <c:formatCode>0.0</c:formatCode>
                <c:ptCount val="11"/>
                <c:pt idx="0">
                  <c:v>4.4054789999999997</c:v>
                </c:pt>
                <c:pt idx="1">
                  <c:v>4.53561675</c:v>
                </c:pt>
                <c:pt idx="2">
                  <c:v>4.8726025000000002</c:v>
                </c:pt>
                <c:pt idx="3">
                  <c:v>5.0013697500000003</c:v>
                </c:pt>
                <c:pt idx="4">
                  <c:v>5.2808217499999994</c:v>
                </c:pt>
                <c:pt idx="5">
                  <c:v>5.1575342499999994</c:v>
                </c:pt>
                <c:pt idx="6">
                  <c:v>5.1643832500000002</c:v>
                </c:pt>
                <c:pt idx="7">
                  <c:v>5.328767</c:v>
                </c:pt>
                <c:pt idx="8">
                  <c:v>6.1143832499999995</c:v>
                </c:pt>
                <c:pt idx="9">
                  <c:v>5.832192</c:v>
                </c:pt>
                <c:pt idx="10">
                  <c:v>6.0287670000000002</c:v>
                </c:pt>
              </c:numCache>
            </c:numRef>
          </c:val>
          <c:smooth val="0"/>
          <c:extLst>
            <c:ext xmlns:c16="http://schemas.microsoft.com/office/drawing/2014/chart" uri="{C3380CC4-5D6E-409C-BE32-E72D297353CC}">
              <c16:uniqueId val="{00000035-C2FE-409E-B913-2217F97C27E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O$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61F-4955-94BA-571DE9E3644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61F-4955-94BA-571DE9E3644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61F-4955-94BA-571DE9E36443}"/>
              </c:ext>
            </c:extLst>
          </c:dPt>
          <c:dPt>
            <c:idx val="16"/>
            <c:bubble3D val="0"/>
            <c:extLst>
              <c:ext xmlns:c16="http://schemas.microsoft.com/office/drawing/2014/chart" uri="{C3380CC4-5D6E-409C-BE32-E72D297353CC}">
                <c16:uniqueId val="{00000005-B61F-4955-94BA-571DE9E36443}"/>
              </c:ext>
            </c:extLst>
          </c:dPt>
          <c:dLbls>
            <c:dLbl>
              <c:idx val="0"/>
              <c:delete val="1"/>
              <c:extLst>
                <c:ext xmlns:c15="http://schemas.microsoft.com/office/drawing/2012/chart" uri="{CE6537A1-D6FC-4f65-9D91-7224C49458BB}"/>
                <c:ext xmlns:c16="http://schemas.microsoft.com/office/drawing/2014/chart" uri="{C3380CC4-5D6E-409C-BE32-E72D297353CC}">
                  <c16:uniqueId val="{00000006-B61F-4955-94BA-571DE9E36443}"/>
                </c:ext>
              </c:extLst>
            </c:dLbl>
            <c:dLbl>
              <c:idx val="1"/>
              <c:delete val="1"/>
              <c:extLst>
                <c:ext xmlns:c15="http://schemas.microsoft.com/office/drawing/2012/chart" uri="{CE6537A1-D6FC-4f65-9D91-7224C49458BB}"/>
                <c:ext xmlns:c16="http://schemas.microsoft.com/office/drawing/2014/chart" uri="{C3380CC4-5D6E-409C-BE32-E72D297353CC}">
                  <c16:uniqueId val="{00000007-B61F-4955-94BA-571DE9E36443}"/>
                </c:ext>
              </c:extLst>
            </c:dLbl>
            <c:dLbl>
              <c:idx val="2"/>
              <c:delete val="1"/>
              <c:extLst>
                <c:ext xmlns:c15="http://schemas.microsoft.com/office/drawing/2012/chart" uri="{CE6537A1-D6FC-4f65-9D91-7224C49458BB}"/>
                <c:ext xmlns:c16="http://schemas.microsoft.com/office/drawing/2014/chart" uri="{C3380CC4-5D6E-409C-BE32-E72D297353CC}">
                  <c16:uniqueId val="{00000008-B61F-4955-94BA-571DE9E36443}"/>
                </c:ext>
              </c:extLst>
            </c:dLbl>
            <c:dLbl>
              <c:idx val="3"/>
              <c:delete val="1"/>
              <c:extLst>
                <c:ext xmlns:c15="http://schemas.microsoft.com/office/drawing/2012/chart" uri="{CE6537A1-D6FC-4f65-9D91-7224C49458BB}"/>
                <c:ext xmlns:c16="http://schemas.microsoft.com/office/drawing/2014/chart" uri="{C3380CC4-5D6E-409C-BE32-E72D297353CC}">
                  <c16:uniqueId val="{00000009-B61F-4955-94BA-571DE9E36443}"/>
                </c:ext>
              </c:extLst>
            </c:dLbl>
            <c:dLbl>
              <c:idx val="4"/>
              <c:delete val="1"/>
              <c:extLst>
                <c:ext xmlns:c15="http://schemas.microsoft.com/office/drawing/2012/chart" uri="{CE6537A1-D6FC-4f65-9D91-7224C49458BB}"/>
                <c:ext xmlns:c16="http://schemas.microsoft.com/office/drawing/2014/chart" uri="{C3380CC4-5D6E-409C-BE32-E72D297353CC}">
                  <c16:uniqueId val="{0000000A-B61F-4955-94BA-571DE9E36443}"/>
                </c:ext>
              </c:extLst>
            </c:dLbl>
            <c:dLbl>
              <c:idx val="5"/>
              <c:delete val="1"/>
              <c:extLst>
                <c:ext xmlns:c15="http://schemas.microsoft.com/office/drawing/2012/chart" uri="{CE6537A1-D6FC-4f65-9D91-7224C49458BB}"/>
                <c:ext xmlns:c16="http://schemas.microsoft.com/office/drawing/2014/chart" uri="{C3380CC4-5D6E-409C-BE32-E72D297353CC}">
                  <c16:uniqueId val="{00000000-B61F-4955-94BA-571DE9E36443}"/>
                </c:ext>
              </c:extLst>
            </c:dLbl>
            <c:dLbl>
              <c:idx val="6"/>
              <c:delete val="1"/>
              <c:extLst>
                <c:ext xmlns:c15="http://schemas.microsoft.com/office/drawing/2012/chart" uri="{CE6537A1-D6FC-4f65-9D91-7224C49458BB}"/>
                <c:ext xmlns:c16="http://schemas.microsoft.com/office/drawing/2014/chart" uri="{C3380CC4-5D6E-409C-BE32-E72D297353CC}">
                  <c16:uniqueId val="{0000000B-B61F-4955-94BA-571DE9E36443}"/>
                </c:ext>
              </c:extLst>
            </c:dLbl>
            <c:dLbl>
              <c:idx val="7"/>
              <c:delete val="1"/>
              <c:extLst>
                <c:ext xmlns:c15="http://schemas.microsoft.com/office/drawing/2012/chart" uri="{CE6537A1-D6FC-4f65-9D91-7224C49458BB}"/>
                <c:ext xmlns:c16="http://schemas.microsoft.com/office/drawing/2014/chart" uri="{C3380CC4-5D6E-409C-BE32-E72D297353CC}">
                  <c16:uniqueId val="{0000000C-B61F-4955-94BA-571DE9E36443}"/>
                </c:ext>
              </c:extLst>
            </c:dLbl>
            <c:dLbl>
              <c:idx val="8"/>
              <c:delete val="1"/>
              <c:extLst>
                <c:ext xmlns:c15="http://schemas.microsoft.com/office/drawing/2012/chart" uri="{CE6537A1-D6FC-4f65-9D91-7224C49458BB}"/>
                <c:ext xmlns:c16="http://schemas.microsoft.com/office/drawing/2014/chart" uri="{C3380CC4-5D6E-409C-BE32-E72D297353CC}">
                  <c16:uniqueId val="{00000002-B61F-4955-94BA-571DE9E364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99:$Z$99</c:f>
              <c:numCache>
                <c:formatCode>0.0</c:formatCode>
                <c:ptCount val="11"/>
                <c:pt idx="0">
                  <c:v>10.832877</c:v>
                </c:pt>
                <c:pt idx="1">
                  <c:v>11.863013500000001</c:v>
                </c:pt>
                <c:pt idx="2">
                  <c:v>11.680821999999999</c:v>
                </c:pt>
                <c:pt idx="3">
                  <c:v>11.74520525</c:v>
                </c:pt>
                <c:pt idx="4">
                  <c:v>11.605479000000001</c:v>
                </c:pt>
                <c:pt idx="5">
                  <c:v>11.841096</c:v>
                </c:pt>
                <c:pt idx="6">
                  <c:v>11.326027</c:v>
                </c:pt>
                <c:pt idx="7">
                  <c:v>12.024658000000001</c:v>
                </c:pt>
                <c:pt idx="8">
                  <c:v>13.087671</c:v>
                </c:pt>
                <c:pt idx="9">
                  <c:v>11.967123000000001</c:v>
                </c:pt>
                <c:pt idx="10">
                  <c:v>12.271917500000001</c:v>
                </c:pt>
              </c:numCache>
            </c:numRef>
          </c:val>
          <c:smooth val="0"/>
          <c:extLst>
            <c:ext xmlns:c16="http://schemas.microsoft.com/office/drawing/2014/chart" uri="{C3380CC4-5D6E-409C-BE32-E72D297353CC}">
              <c16:uniqueId val="{0000000D-B61F-4955-94BA-571DE9E36443}"/>
            </c:ext>
          </c:extLst>
        </c:ser>
        <c:ser>
          <c:idx val="1"/>
          <c:order val="1"/>
          <c:tx>
            <c:strRef>
              <c:f>'Median age'!$O$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61F-4955-94BA-571DE9E36443}"/>
              </c:ext>
            </c:extLst>
          </c:dPt>
          <c:dPt>
            <c:idx val="8"/>
            <c:bubble3D val="0"/>
            <c:extLst>
              <c:ext xmlns:c16="http://schemas.microsoft.com/office/drawing/2014/chart" uri="{C3380CC4-5D6E-409C-BE32-E72D297353CC}">
                <c16:uniqueId val="{0000000F-B61F-4955-94BA-571DE9E36443}"/>
              </c:ext>
            </c:extLst>
          </c:dPt>
          <c:dPt>
            <c:idx val="9"/>
            <c:bubble3D val="0"/>
            <c:extLst>
              <c:ext xmlns:c16="http://schemas.microsoft.com/office/drawing/2014/chart" uri="{C3380CC4-5D6E-409C-BE32-E72D297353CC}">
                <c16:uniqueId val="{00000010-B61F-4955-94BA-571DE9E3644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61F-4955-94BA-571DE9E36443}"/>
              </c:ext>
            </c:extLst>
          </c:dPt>
          <c:dLbls>
            <c:dLbl>
              <c:idx val="0"/>
              <c:delete val="1"/>
              <c:extLst>
                <c:ext xmlns:c15="http://schemas.microsoft.com/office/drawing/2012/chart" uri="{CE6537A1-D6FC-4f65-9D91-7224C49458BB}"/>
                <c:ext xmlns:c16="http://schemas.microsoft.com/office/drawing/2014/chart" uri="{C3380CC4-5D6E-409C-BE32-E72D297353CC}">
                  <c16:uniqueId val="{00000013-B61F-4955-94BA-571DE9E36443}"/>
                </c:ext>
              </c:extLst>
            </c:dLbl>
            <c:dLbl>
              <c:idx val="1"/>
              <c:delete val="1"/>
              <c:extLst>
                <c:ext xmlns:c15="http://schemas.microsoft.com/office/drawing/2012/chart" uri="{CE6537A1-D6FC-4f65-9D91-7224C49458BB}"/>
                <c:ext xmlns:c16="http://schemas.microsoft.com/office/drawing/2014/chart" uri="{C3380CC4-5D6E-409C-BE32-E72D297353CC}">
                  <c16:uniqueId val="{00000014-B61F-4955-94BA-571DE9E36443}"/>
                </c:ext>
              </c:extLst>
            </c:dLbl>
            <c:dLbl>
              <c:idx val="2"/>
              <c:delete val="1"/>
              <c:extLst>
                <c:ext xmlns:c15="http://schemas.microsoft.com/office/drawing/2012/chart" uri="{CE6537A1-D6FC-4f65-9D91-7224C49458BB}"/>
                <c:ext xmlns:c16="http://schemas.microsoft.com/office/drawing/2014/chart" uri="{C3380CC4-5D6E-409C-BE32-E72D297353CC}">
                  <c16:uniqueId val="{00000015-B61F-4955-94BA-571DE9E36443}"/>
                </c:ext>
              </c:extLst>
            </c:dLbl>
            <c:dLbl>
              <c:idx val="3"/>
              <c:delete val="1"/>
              <c:extLst>
                <c:ext xmlns:c15="http://schemas.microsoft.com/office/drawing/2012/chart" uri="{CE6537A1-D6FC-4f65-9D91-7224C49458BB}"/>
                <c:ext xmlns:c16="http://schemas.microsoft.com/office/drawing/2014/chart" uri="{C3380CC4-5D6E-409C-BE32-E72D297353CC}">
                  <c16:uniqueId val="{00000016-B61F-4955-94BA-571DE9E36443}"/>
                </c:ext>
              </c:extLst>
            </c:dLbl>
            <c:dLbl>
              <c:idx val="4"/>
              <c:delete val="1"/>
              <c:extLst>
                <c:ext xmlns:c15="http://schemas.microsoft.com/office/drawing/2012/chart" uri="{CE6537A1-D6FC-4f65-9D91-7224C49458BB}"/>
                <c:ext xmlns:c16="http://schemas.microsoft.com/office/drawing/2014/chart" uri="{C3380CC4-5D6E-409C-BE32-E72D297353CC}">
                  <c16:uniqueId val="{00000017-B61F-4955-94BA-571DE9E36443}"/>
                </c:ext>
              </c:extLst>
            </c:dLbl>
            <c:dLbl>
              <c:idx val="5"/>
              <c:delete val="1"/>
              <c:extLst>
                <c:ext xmlns:c15="http://schemas.microsoft.com/office/drawing/2012/chart" uri="{CE6537A1-D6FC-4f65-9D91-7224C49458BB}"/>
                <c:ext xmlns:c16="http://schemas.microsoft.com/office/drawing/2014/chart" uri="{C3380CC4-5D6E-409C-BE32-E72D297353CC}">
                  <c16:uniqueId val="{0000000E-B61F-4955-94BA-571DE9E36443}"/>
                </c:ext>
              </c:extLst>
            </c:dLbl>
            <c:dLbl>
              <c:idx val="6"/>
              <c:delete val="1"/>
              <c:extLst>
                <c:ext xmlns:c15="http://schemas.microsoft.com/office/drawing/2012/chart" uri="{CE6537A1-D6FC-4f65-9D91-7224C49458BB}"/>
                <c:ext xmlns:c16="http://schemas.microsoft.com/office/drawing/2014/chart" uri="{C3380CC4-5D6E-409C-BE32-E72D297353CC}">
                  <c16:uniqueId val="{00000018-B61F-4955-94BA-571DE9E36443}"/>
                </c:ext>
              </c:extLst>
            </c:dLbl>
            <c:dLbl>
              <c:idx val="7"/>
              <c:delete val="1"/>
              <c:extLst>
                <c:ext xmlns:c15="http://schemas.microsoft.com/office/drawing/2012/chart" uri="{CE6537A1-D6FC-4f65-9D91-7224C49458BB}"/>
                <c:ext xmlns:c16="http://schemas.microsoft.com/office/drawing/2014/chart" uri="{C3380CC4-5D6E-409C-BE32-E72D297353CC}">
                  <c16:uniqueId val="{00000019-B61F-4955-94BA-571DE9E36443}"/>
                </c:ext>
              </c:extLst>
            </c:dLbl>
            <c:dLbl>
              <c:idx val="8"/>
              <c:delete val="1"/>
              <c:extLst>
                <c:ext xmlns:c15="http://schemas.microsoft.com/office/drawing/2012/chart" uri="{CE6537A1-D6FC-4f65-9D91-7224C49458BB}"/>
                <c:ext xmlns:c16="http://schemas.microsoft.com/office/drawing/2014/chart" uri="{C3380CC4-5D6E-409C-BE32-E72D297353CC}">
                  <c16:uniqueId val="{0000000F-B61F-4955-94BA-571DE9E36443}"/>
                </c:ext>
              </c:extLst>
            </c:dLbl>
            <c:dLbl>
              <c:idx val="10"/>
              <c:layout>
                <c:manualLayout>
                  <c:x val="0"/>
                  <c:y val="7.78361548939478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61F-4955-94BA-571DE9E364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0:$Z$100</c:f>
              <c:numCache>
                <c:formatCode>0.0</c:formatCode>
                <c:ptCount val="11"/>
                <c:pt idx="0">
                  <c:v>8.3808220000000002</c:v>
                </c:pt>
                <c:pt idx="1">
                  <c:v>9.0904109999999996</c:v>
                </c:pt>
                <c:pt idx="2">
                  <c:v>8.7452050000000003</c:v>
                </c:pt>
                <c:pt idx="3">
                  <c:v>9.0164384999999996</c:v>
                </c:pt>
                <c:pt idx="4">
                  <c:v>8.6424659999999989</c:v>
                </c:pt>
                <c:pt idx="5">
                  <c:v>9.2602740000000008</c:v>
                </c:pt>
                <c:pt idx="6">
                  <c:v>8.6671230000000001</c:v>
                </c:pt>
                <c:pt idx="7">
                  <c:v>9.1534250000000004</c:v>
                </c:pt>
                <c:pt idx="8">
                  <c:v>10.10411</c:v>
                </c:pt>
                <c:pt idx="9">
                  <c:v>9.8931505000000008</c:v>
                </c:pt>
                <c:pt idx="10">
                  <c:v>10.0356165</c:v>
                </c:pt>
              </c:numCache>
            </c:numRef>
          </c:val>
          <c:smooth val="0"/>
          <c:extLst>
            <c:ext xmlns:c16="http://schemas.microsoft.com/office/drawing/2014/chart" uri="{C3380CC4-5D6E-409C-BE32-E72D297353CC}">
              <c16:uniqueId val="{0000001A-B61F-4955-94BA-571DE9E36443}"/>
            </c:ext>
          </c:extLst>
        </c:ser>
        <c:ser>
          <c:idx val="2"/>
          <c:order val="2"/>
          <c:tx>
            <c:strRef>
              <c:f>'Median age'!$O$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61F-4955-94BA-571DE9E36443}"/>
              </c:ext>
            </c:extLst>
          </c:dPt>
          <c:dPt>
            <c:idx val="9"/>
            <c:bubble3D val="0"/>
            <c:extLst>
              <c:ext xmlns:c16="http://schemas.microsoft.com/office/drawing/2014/chart" uri="{C3380CC4-5D6E-409C-BE32-E72D297353CC}">
                <c16:uniqueId val="{0000001C-B61F-4955-94BA-571DE9E3644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61F-4955-94BA-571DE9E36443}"/>
              </c:ext>
            </c:extLst>
          </c:dPt>
          <c:dLbls>
            <c:dLbl>
              <c:idx val="0"/>
              <c:delete val="1"/>
              <c:extLst>
                <c:ext xmlns:c15="http://schemas.microsoft.com/office/drawing/2012/chart" uri="{CE6537A1-D6FC-4f65-9D91-7224C49458BB}"/>
                <c:ext xmlns:c16="http://schemas.microsoft.com/office/drawing/2014/chart" uri="{C3380CC4-5D6E-409C-BE32-E72D297353CC}">
                  <c16:uniqueId val="{0000001F-B61F-4955-94BA-571DE9E36443}"/>
                </c:ext>
              </c:extLst>
            </c:dLbl>
            <c:dLbl>
              <c:idx val="1"/>
              <c:delete val="1"/>
              <c:extLst>
                <c:ext xmlns:c15="http://schemas.microsoft.com/office/drawing/2012/chart" uri="{CE6537A1-D6FC-4f65-9D91-7224C49458BB}"/>
                <c:ext xmlns:c16="http://schemas.microsoft.com/office/drawing/2014/chart" uri="{C3380CC4-5D6E-409C-BE32-E72D297353CC}">
                  <c16:uniqueId val="{00000020-B61F-4955-94BA-571DE9E36443}"/>
                </c:ext>
              </c:extLst>
            </c:dLbl>
            <c:dLbl>
              <c:idx val="2"/>
              <c:delete val="1"/>
              <c:extLst>
                <c:ext xmlns:c15="http://schemas.microsoft.com/office/drawing/2012/chart" uri="{CE6537A1-D6FC-4f65-9D91-7224C49458BB}"/>
                <c:ext xmlns:c16="http://schemas.microsoft.com/office/drawing/2014/chart" uri="{C3380CC4-5D6E-409C-BE32-E72D297353CC}">
                  <c16:uniqueId val="{00000021-B61F-4955-94BA-571DE9E36443}"/>
                </c:ext>
              </c:extLst>
            </c:dLbl>
            <c:dLbl>
              <c:idx val="3"/>
              <c:delete val="1"/>
              <c:extLst>
                <c:ext xmlns:c15="http://schemas.microsoft.com/office/drawing/2012/chart" uri="{CE6537A1-D6FC-4f65-9D91-7224C49458BB}"/>
                <c:ext xmlns:c16="http://schemas.microsoft.com/office/drawing/2014/chart" uri="{C3380CC4-5D6E-409C-BE32-E72D297353CC}">
                  <c16:uniqueId val="{00000022-B61F-4955-94BA-571DE9E36443}"/>
                </c:ext>
              </c:extLst>
            </c:dLbl>
            <c:dLbl>
              <c:idx val="4"/>
              <c:delete val="1"/>
              <c:extLst>
                <c:ext xmlns:c15="http://schemas.microsoft.com/office/drawing/2012/chart" uri="{CE6537A1-D6FC-4f65-9D91-7224C49458BB}"/>
                <c:ext xmlns:c16="http://schemas.microsoft.com/office/drawing/2014/chart" uri="{C3380CC4-5D6E-409C-BE32-E72D297353CC}">
                  <c16:uniqueId val="{00000023-B61F-4955-94BA-571DE9E36443}"/>
                </c:ext>
              </c:extLst>
            </c:dLbl>
            <c:dLbl>
              <c:idx val="5"/>
              <c:delete val="1"/>
              <c:extLst>
                <c:ext xmlns:c15="http://schemas.microsoft.com/office/drawing/2012/chart" uri="{CE6537A1-D6FC-4f65-9D91-7224C49458BB}"/>
                <c:ext xmlns:c16="http://schemas.microsoft.com/office/drawing/2014/chart" uri="{C3380CC4-5D6E-409C-BE32-E72D297353CC}">
                  <c16:uniqueId val="{00000024-B61F-4955-94BA-571DE9E36443}"/>
                </c:ext>
              </c:extLst>
            </c:dLbl>
            <c:dLbl>
              <c:idx val="6"/>
              <c:delete val="1"/>
              <c:extLst>
                <c:ext xmlns:c15="http://schemas.microsoft.com/office/drawing/2012/chart" uri="{CE6537A1-D6FC-4f65-9D91-7224C49458BB}"/>
                <c:ext xmlns:c16="http://schemas.microsoft.com/office/drawing/2014/chart" uri="{C3380CC4-5D6E-409C-BE32-E72D297353CC}">
                  <c16:uniqueId val="{00000025-B61F-4955-94BA-571DE9E36443}"/>
                </c:ext>
              </c:extLst>
            </c:dLbl>
            <c:dLbl>
              <c:idx val="7"/>
              <c:delete val="1"/>
              <c:extLst>
                <c:ext xmlns:c15="http://schemas.microsoft.com/office/drawing/2012/chart" uri="{CE6537A1-D6FC-4f65-9D91-7224C49458BB}"/>
                <c:ext xmlns:c16="http://schemas.microsoft.com/office/drawing/2014/chart" uri="{C3380CC4-5D6E-409C-BE32-E72D297353CC}">
                  <c16:uniqueId val="{00000026-B61F-4955-94BA-571DE9E36443}"/>
                </c:ext>
              </c:extLst>
            </c:dLbl>
            <c:dLbl>
              <c:idx val="8"/>
              <c:delete val="1"/>
              <c:extLst>
                <c:ext xmlns:c15="http://schemas.microsoft.com/office/drawing/2012/chart" uri="{CE6537A1-D6FC-4f65-9D91-7224C49458BB}"/>
                <c:ext xmlns:c16="http://schemas.microsoft.com/office/drawing/2014/chart" uri="{C3380CC4-5D6E-409C-BE32-E72D297353CC}">
                  <c16:uniqueId val="{0000001B-B61F-4955-94BA-571DE9E364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1:$Z$101</c:f>
              <c:numCache>
                <c:formatCode>0.0</c:formatCode>
                <c:ptCount val="11"/>
                <c:pt idx="0">
                  <c:v>9.0595395454545393</c:v>
                </c:pt>
                <c:pt idx="1">
                  <c:v>9.8029844755043261</c:v>
                </c:pt>
                <c:pt idx="2">
                  <c:v>9.8558248290598431</c:v>
                </c:pt>
                <c:pt idx="3">
                  <c:v>9.555873627358487</c:v>
                </c:pt>
                <c:pt idx="4">
                  <c:v>9.5651682621359111</c:v>
                </c:pt>
                <c:pt idx="5">
                  <c:v>10.080696216470578</c:v>
                </c:pt>
                <c:pt idx="6">
                  <c:v>9.3551304585987314</c:v>
                </c:pt>
                <c:pt idx="7">
                  <c:v>10.011088982195851</c:v>
                </c:pt>
                <c:pt idx="8">
                  <c:v>10.913654414746548</c:v>
                </c:pt>
                <c:pt idx="9">
                  <c:v>10.503367554166665</c:v>
                </c:pt>
                <c:pt idx="10">
                  <c:v>10.341075905109477</c:v>
                </c:pt>
              </c:numCache>
            </c:numRef>
          </c:val>
          <c:smooth val="0"/>
          <c:extLst>
            <c:ext xmlns:c16="http://schemas.microsoft.com/office/drawing/2014/chart" uri="{C3380CC4-5D6E-409C-BE32-E72D297353CC}">
              <c16:uniqueId val="{00000027-B61F-4955-94BA-571DE9E36443}"/>
            </c:ext>
          </c:extLst>
        </c:ser>
        <c:ser>
          <c:idx val="3"/>
          <c:order val="3"/>
          <c:tx>
            <c:strRef>
              <c:f>'Median age'!$O$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61F-4955-94BA-571DE9E36443}"/>
              </c:ext>
            </c:extLst>
          </c:dPt>
          <c:dPt>
            <c:idx val="9"/>
            <c:bubble3D val="0"/>
            <c:extLst>
              <c:ext xmlns:c16="http://schemas.microsoft.com/office/drawing/2014/chart" uri="{C3380CC4-5D6E-409C-BE32-E72D297353CC}">
                <c16:uniqueId val="{00000029-B61F-4955-94BA-571DE9E3644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61F-4955-94BA-571DE9E36443}"/>
              </c:ext>
            </c:extLst>
          </c:dPt>
          <c:dPt>
            <c:idx val="16"/>
            <c:bubble3D val="0"/>
            <c:extLst>
              <c:ext xmlns:c16="http://schemas.microsoft.com/office/drawing/2014/chart" uri="{C3380CC4-5D6E-409C-BE32-E72D297353CC}">
                <c16:uniqueId val="{0000002C-B61F-4955-94BA-571DE9E36443}"/>
              </c:ext>
            </c:extLst>
          </c:dPt>
          <c:dLbls>
            <c:dLbl>
              <c:idx val="0"/>
              <c:delete val="1"/>
              <c:extLst>
                <c:ext xmlns:c15="http://schemas.microsoft.com/office/drawing/2012/chart" uri="{CE6537A1-D6FC-4f65-9D91-7224C49458BB}"/>
                <c:ext xmlns:c16="http://schemas.microsoft.com/office/drawing/2014/chart" uri="{C3380CC4-5D6E-409C-BE32-E72D297353CC}">
                  <c16:uniqueId val="{0000002D-B61F-4955-94BA-571DE9E36443}"/>
                </c:ext>
              </c:extLst>
            </c:dLbl>
            <c:dLbl>
              <c:idx val="1"/>
              <c:delete val="1"/>
              <c:extLst>
                <c:ext xmlns:c15="http://schemas.microsoft.com/office/drawing/2012/chart" uri="{CE6537A1-D6FC-4f65-9D91-7224C49458BB}"/>
                <c:ext xmlns:c16="http://schemas.microsoft.com/office/drawing/2014/chart" uri="{C3380CC4-5D6E-409C-BE32-E72D297353CC}">
                  <c16:uniqueId val="{0000002E-B61F-4955-94BA-571DE9E36443}"/>
                </c:ext>
              </c:extLst>
            </c:dLbl>
            <c:dLbl>
              <c:idx val="2"/>
              <c:delete val="1"/>
              <c:extLst>
                <c:ext xmlns:c15="http://schemas.microsoft.com/office/drawing/2012/chart" uri="{CE6537A1-D6FC-4f65-9D91-7224C49458BB}"/>
                <c:ext xmlns:c16="http://schemas.microsoft.com/office/drawing/2014/chart" uri="{C3380CC4-5D6E-409C-BE32-E72D297353CC}">
                  <c16:uniqueId val="{0000002F-B61F-4955-94BA-571DE9E36443}"/>
                </c:ext>
              </c:extLst>
            </c:dLbl>
            <c:dLbl>
              <c:idx val="3"/>
              <c:delete val="1"/>
              <c:extLst>
                <c:ext xmlns:c15="http://schemas.microsoft.com/office/drawing/2012/chart" uri="{CE6537A1-D6FC-4f65-9D91-7224C49458BB}"/>
                <c:ext xmlns:c16="http://schemas.microsoft.com/office/drawing/2014/chart" uri="{C3380CC4-5D6E-409C-BE32-E72D297353CC}">
                  <c16:uniqueId val="{00000030-B61F-4955-94BA-571DE9E36443}"/>
                </c:ext>
              </c:extLst>
            </c:dLbl>
            <c:dLbl>
              <c:idx val="4"/>
              <c:delete val="1"/>
              <c:extLst>
                <c:ext xmlns:c15="http://schemas.microsoft.com/office/drawing/2012/chart" uri="{CE6537A1-D6FC-4f65-9D91-7224C49458BB}"/>
                <c:ext xmlns:c16="http://schemas.microsoft.com/office/drawing/2014/chart" uri="{C3380CC4-5D6E-409C-BE32-E72D297353CC}">
                  <c16:uniqueId val="{00000031-B61F-4955-94BA-571DE9E36443}"/>
                </c:ext>
              </c:extLst>
            </c:dLbl>
            <c:dLbl>
              <c:idx val="5"/>
              <c:delete val="1"/>
              <c:extLst>
                <c:ext xmlns:c15="http://schemas.microsoft.com/office/drawing/2012/chart" uri="{CE6537A1-D6FC-4f65-9D91-7224C49458BB}"/>
                <c:ext xmlns:c16="http://schemas.microsoft.com/office/drawing/2014/chart" uri="{C3380CC4-5D6E-409C-BE32-E72D297353CC}">
                  <c16:uniqueId val="{00000032-B61F-4955-94BA-571DE9E36443}"/>
                </c:ext>
              </c:extLst>
            </c:dLbl>
            <c:dLbl>
              <c:idx val="6"/>
              <c:delete val="1"/>
              <c:extLst>
                <c:ext xmlns:c15="http://schemas.microsoft.com/office/drawing/2012/chart" uri="{CE6537A1-D6FC-4f65-9D91-7224C49458BB}"/>
                <c:ext xmlns:c16="http://schemas.microsoft.com/office/drawing/2014/chart" uri="{C3380CC4-5D6E-409C-BE32-E72D297353CC}">
                  <c16:uniqueId val="{00000033-B61F-4955-94BA-571DE9E36443}"/>
                </c:ext>
              </c:extLst>
            </c:dLbl>
            <c:dLbl>
              <c:idx val="7"/>
              <c:delete val="1"/>
              <c:extLst>
                <c:ext xmlns:c15="http://schemas.microsoft.com/office/drawing/2012/chart" uri="{CE6537A1-D6FC-4f65-9D91-7224C49458BB}"/>
                <c:ext xmlns:c16="http://schemas.microsoft.com/office/drawing/2014/chart" uri="{C3380CC4-5D6E-409C-BE32-E72D297353CC}">
                  <c16:uniqueId val="{00000034-B61F-4955-94BA-571DE9E36443}"/>
                </c:ext>
              </c:extLst>
            </c:dLbl>
            <c:dLbl>
              <c:idx val="8"/>
              <c:delete val="1"/>
              <c:extLst>
                <c:ext xmlns:c15="http://schemas.microsoft.com/office/drawing/2012/chart" uri="{CE6537A1-D6FC-4f65-9D91-7224C49458BB}"/>
                <c:ext xmlns:c16="http://schemas.microsoft.com/office/drawing/2014/chart" uri="{C3380CC4-5D6E-409C-BE32-E72D297353CC}">
                  <c16:uniqueId val="{00000028-B61F-4955-94BA-571DE9E3644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P$102:$Z$102</c:f>
              <c:numCache>
                <c:formatCode>0.0</c:formatCode>
                <c:ptCount val="11"/>
                <c:pt idx="0">
                  <c:v>6.4986300000000004</c:v>
                </c:pt>
                <c:pt idx="1">
                  <c:v>6.8232874999999993</c:v>
                </c:pt>
                <c:pt idx="2">
                  <c:v>6.549315</c:v>
                </c:pt>
                <c:pt idx="3">
                  <c:v>6.6506850000000002</c:v>
                </c:pt>
                <c:pt idx="4">
                  <c:v>6.5109589999999997</c:v>
                </c:pt>
                <c:pt idx="5">
                  <c:v>7.3808220000000002</c:v>
                </c:pt>
                <c:pt idx="6">
                  <c:v>6.8746572500000003</c:v>
                </c:pt>
                <c:pt idx="7">
                  <c:v>7.2246579999999998</c:v>
                </c:pt>
                <c:pt idx="8">
                  <c:v>7.9753420000000004</c:v>
                </c:pt>
                <c:pt idx="9">
                  <c:v>7.7691777499999999</c:v>
                </c:pt>
                <c:pt idx="10">
                  <c:v>7.5164384999999996</c:v>
                </c:pt>
              </c:numCache>
            </c:numRef>
          </c:val>
          <c:smooth val="0"/>
          <c:extLst>
            <c:ext xmlns:c16="http://schemas.microsoft.com/office/drawing/2014/chart" uri="{C3380CC4-5D6E-409C-BE32-E72D297353CC}">
              <c16:uniqueId val="{00000035-B61F-4955-94BA-571DE9E3644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814967926467492E-2"/>
          <c:y val="2.6925682732565005E-2"/>
          <c:w val="0.95133102445034612"/>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9C96-43A0-AAAC-08BB225FE5C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9C96-43A0-AAAC-08BB225FE5C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9C96-43A0-AAAC-08BB225FE5CC}"/>
              </c:ext>
            </c:extLst>
          </c:dPt>
          <c:dPt>
            <c:idx val="16"/>
            <c:bubble3D val="0"/>
            <c:extLst>
              <c:ext xmlns:c16="http://schemas.microsoft.com/office/drawing/2014/chart" uri="{C3380CC4-5D6E-409C-BE32-E72D297353CC}">
                <c16:uniqueId val="{00000005-9C96-43A0-AAAC-08BB225FE5CC}"/>
              </c:ext>
            </c:extLst>
          </c:dPt>
          <c:dLbls>
            <c:dLbl>
              <c:idx val="0"/>
              <c:delete val="1"/>
              <c:extLst>
                <c:ext xmlns:c15="http://schemas.microsoft.com/office/drawing/2012/chart" uri="{CE6537A1-D6FC-4f65-9D91-7224C49458BB}"/>
                <c:ext xmlns:c16="http://schemas.microsoft.com/office/drawing/2014/chart" uri="{C3380CC4-5D6E-409C-BE32-E72D297353CC}">
                  <c16:uniqueId val="{00000006-9C96-43A0-AAAC-08BB225FE5CC}"/>
                </c:ext>
              </c:extLst>
            </c:dLbl>
            <c:dLbl>
              <c:idx val="1"/>
              <c:delete val="1"/>
              <c:extLst>
                <c:ext xmlns:c15="http://schemas.microsoft.com/office/drawing/2012/chart" uri="{CE6537A1-D6FC-4f65-9D91-7224C49458BB}"/>
                <c:ext xmlns:c16="http://schemas.microsoft.com/office/drawing/2014/chart" uri="{C3380CC4-5D6E-409C-BE32-E72D297353CC}">
                  <c16:uniqueId val="{00000007-9C96-43A0-AAAC-08BB225FE5CC}"/>
                </c:ext>
              </c:extLst>
            </c:dLbl>
            <c:dLbl>
              <c:idx val="2"/>
              <c:delete val="1"/>
              <c:extLst>
                <c:ext xmlns:c15="http://schemas.microsoft.com/office/drawing/2012/chart" uri="{CE6537A1-D6FC-4f65-9D91-7224C49458BB}"/>
                <c:ext xmlns:c16="http://schemas.microsoft.com/office/drawing/2014/chart" uri="{C3380CC4-5D6E-409C-BE32-E72D297353CC}">
                  <c16:uniqueId val="{00000008-9C96-43A0-AAAC-08BB225FE5CC}"/>
                </c:ext>
              </c:extLst>
            </c:dLbl>
            <c:dLbl>
              <c:idx val="3"/>
              <c:delete val="1"/>
              <c:extLst>
                <c:ext xmlns:c15="http://schemas.microsoft.com/office/drawing/2012/chart" uri="{CE6537A1-D6FC-4f65-9D91-7224C49458BB}"/>
                <c:ext xmlns:c16="http://schemas.microsoft.com/office/drawing/2014/chart" uri="{C3380CC4-5D6E-409C-BE32-E72D297353CC}">
                  <c16:uniqueId val="{00000009-9C96-43A0-AAAC-08BB225FE5CC}"/>
                </c:ext>
              </c:extLst>
            </c:dLbl>
            <c:dLbl>
              <c:idx val="4"/>
              <c:delete val="1"/>
              <c:extLst>
                <c:ext xmlns:c15="http://schemas.microsoft.com/office/drawing/2012/chart" uri="{CE6537A1-D6FC-4f65-9D91-7224C49458BB}"/>
                <c:ext xmlns:c16="http://schemas.microsoft.com/office/drawing/2014/chart" uri="{C3380CC4-5D6E-409C-BE32-E72D297353CC}">
                  <c16:uniqueId val="{0000000A-9C96-43A0-AAAC-08BB225FE5CC}"/>
                </c:ext>
              </c:extLst>
            </c:dLbl>
            <c:dLbl>
              <c:idx val="5"/>
              <c:delete val="1"/>
              <c:extLst>
                <c:ext xmlns:c15="http://schemas.microsoft.com/office/drawing/2012/chart" uri="{CE6537A1-D6FC-4f65-9D91-7224C49458BB}"/>
                <c:ext xmlns:c16="http://schemas.microsoft.com/office/drawing/2014/chart" uri="{C3380CC4-5D6E-409C-BE32-E72D297353CC}">
                  <c16:uniqueId val="{00000000-9C96-43A0-AAAC-08BB225FE5CC}"/>
                </c:ext>
              </c:extLst>
            </c:dLbl>
            <c:dLbl>
              <c:idx val="6"/>
              <c:delete val="1"/>
              <c:extLst>
                <c:ext xmlns:c15="http://schemas.microsoft.com/office/drawing/2012/chart" uri="{CE6537A1-D6FC-4f65-9D91-7224C49458BB}"/>
                <c:ext xmlns:c16="http://schemas.microsoft.com/office/drawing/2014/chart" uri="{C3380CC4-5D6E-409C-BE32-E72D297353CC}">
                  <c16:uniqueId val="{0000000B-9C96-43A0-AAAC-08BB225FE5CC}"/>
                </c:ext>
              </c:extLst>
            </c:dLbl>
            <c:dLbl>
              <c:idx val="7"/>
              <c:delete val="1"/>
              <c:extLst>
                <c:ext xmlns:c15="http://schemas.microsoft.com/office/drawing/2012/chart" uri="{CE6537A1-D6FC-4f65-9D91-7224C49458BB}"/>
                <c:ext xmlns:c16="http://schemas.microsoft.com/office/drawing/2014/chart" uri="{C3380CC4-5D6E-409C-BE32-E72D297353CC}">
                  <c16:uniqueId val="{0000000C-9C96-43A0-AAAC-08BB225FE5CC}"/>
                </c:ext>
              </c:extLst>
            </c:dLbl>
            <c:dLbl>
              <c:idx val="8"/>
              <c:delete val="1"/>
              <c:extLst>
                <c:ext xmlns:c15="http://schemas.microsoft.com/office/drawing/2012/chart" uri="{CE6537A1-D6FC-4f65-9D91-7224C49458BB}"/>
                <c:ext xmlns:c16="http://schemas.microsoft.com/office/drawing/2014/chart" uri="{C3380CC4-5D6E-409C-BE32-E72D297353CC}">
                  <c16:uniqueId val="{00000002-9C96-43A0-AAAC-08BB225FE5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1:$M$71</c:f>
              <c:numCache>
                <c:formatCode>0.0</c:formatCode>
                <c:ptCount val="11"/>
                <c:pt idx="0">
                  <c:v>5.1643840000000001</c:v>
                </c:pt>
                <c:pt idx="1">
                  <c:v>5.3835620000000004</c:v>
                </c:pt>
                <c:pt idx="2">
                  <c:v>5.5013699999999996</c:v>
                </c:pt>
                <c:pt idx="3">
                  <c:v>6.0054790000000002</c:v>
                </c:pt>
                <c:pt idx="4">
                  <c:v>6.0534245000000002</c:v>
                </c:pt>
                <c:pt idx="5">
                  <c:v>6.3643840000000003</c:v>
                </c:pt>
                <c:pt idx="6">
                  <c:v>6.2520550000000004</c:v>
                </c:pt>
                <c:pt idx="7">
                  <c:v>6.4191779999999996</c:v>
                </c:pt>
                <c:pt idx="8">
                  <c:v>7.2821920000000002</c:v>
                </c:pt>
                <c:pt idx="9">
                  <c:v>7.2356160000000003</c:v>
                </c:pt>
                <c:pt idx="10">
                  <c:v>7.0630135000000003</c:v>
                </c:pt>
              </c:numCache>
            </c:numRef>
          </c:val>
          <c:smooth val="0"/>
          <c:extLst>
            <c:ext xmlns:c16="http://schemas.microsoft.com/office/drawing/2014/chart" uri="{C3380CC4-5D6E-409C-BE32-E72D297353CC}">
              <c16:uniqueId val="{0000000D-9C96-43A0-AAAC-08BB225FE5CC}"/>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9C96-43A0-AAAC-08BB225FE5CC}"/>
              </c:ext>
            </c:extLst>
          </c:dPt>
          <c:dPt>
            <c:idx val="8"/>
            <c:bubble3D val="0"/>
            <c:extLst>
              <c:ext xmlns:c16="http://schemas.microsoft.com/office/drawing/2014/chart" uri="{C3380CC4-5D6E-409C-BE32-E72D297353CC}">
                <c16:uniqueId val="{0000000F-9C96-43A0-AAAC-08BB225FE5CC}"/>
              </c:ext>
            </c:extLst>
          </c:dPt>
          <c:dPt>
            <c:idx val="9"/>
            <c:bubble3D val="0"/>
            <c:extLst>
              <c:ext xmlns:c16="http://schemas.microsoft.com/office/drawing/2014/chart" uri="{C3380CC4-5D6E-409C-BE32-E72D297353CC}">
                <c16:uniqueId val="{00000010-9C96-43A0-AAAC-08BB225FE5C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9C96-43A0-AAAC-08BB225FE5CC}"/>
              </c:ext>
            </c:extLst>
          </c:dPt>
          <c:dLbls>
            <c:dLbl>
              <c:idx val="0"/>
              <c:delete val="1"/>
              <c:extLst>
                <c:ext xmlns:c15="http://schemas.microsoft.com/office/drawing/2012/chart" uri="{CE6537A1-D6FC-4f65-9D91-7224C49458BB}"/>
                <c:ext xmlns:c16="http://schemas.microsoft.com/office/drawing/2014/chart" uri="{C3380CC4-5D6E-409C-BE32-E72D297353CC}">
                  <c16:uniqueId val="{00000013-9C96-43A0-AAAC-08BB225FE5CC}"/>
                </c:ext>
              </c:extLst>
            </c:dLbl>
            <c:dLbl>
              <c:idx val="1"/>
              <c:delete val="1"/>
              <c:extLst>
                <c:ext xmlns:c15="http://schemas.microsoft.com/office/drawing/2012/chart" uri="{CE6537A1-D6FC-4f65-9D91-7224C49458BB}"/>
                <c:ext xmlns:c16="http://schemas.microsoft.com/office/drawing/2014/chart" uri="{C3380CC4-5D6E-409C-BE32-E72D297353CC}">
                  <c16:uniqueId val="{00000014-9C96-43A0-AAAC-08BB225FE5CC}"/>
                </c:ext>
              </c:extLst>
            </c:dLbl>
            <c:dLbl>
              <c:idx val="2"/>
              <c:delete val="1"/>
              <c:extLst>
                <c:ext xmlns:c15="http://schemas.microsoft.com/office/drawing/2012/chart" uri="{CE6537A1-D6FC-4f65-9D91-7224C49458BB}"/>
                <c:ext xmlns:c16="http://schemas.microsoft.com/office/drawing/2014/chart" uri="{C3380CC4-5D6E-409C-BE32-E72D297353CC}">
                  <c16:uniqueId val="{00000015-9C96-43A0-AAAC-08BB225FE5CC}"/>
                </c:ext>
              </c:extLst>
            </c:dLbl>
            <c:dLbl>
              <c:idx val="3"/>
              <c:delete val="1"/>
              <c:extLst>
                <c:ext xmlns:c15="http://schemas.microsoft.com/office/drawing/2012/chart" uri="{CE6537A1-D6FC-4f65-9D91-7224C49458BB}"/>
                <c:ext xmlns:c16="http://schemas.microsoft.com/office/drawing/2014/chart" uri="{C3380CC4-5D6E-409C-BE32-E72D297353CC}">
                  <c16:uniqueId val="{00000016-9C96-43A0-AAAC-08BB225FE5CC}"/>
                </c:ext>
              </c:extLst>
            </c:dLbl>
            <c:dLbl>
              <c:idx val="4"/>
              <c:delete val="1"/>
              <c:extLst>
                <c:ext xmlns:c15="http://schemas.microsoft.com/office/drawing/2012/chart" uri="{CE6537A1-D6FC-4f65-9D91-7224C49458BB}"/>
                <c:ext xmlns:c16="http://schemas.microsoft.com/office/drawing/2014/chart" uri="{C3380CC4-5D6E-409C-BE32-E72D297353CC}">
                  <c16:uniqueId val="{00000017-9C96-43A0-AAAC-08BB225FE5CC}"/>
                </c:ext>
              </c:extLst>
            </c:dLbl>
            <c:dLbl>
              <c:idx val="5"/>
              <c:delete val="1"/>
              <c:extLst>
                <c:ext xmlns:c15="http://schemas.microsoft.com/office/drawing/2012/chart" uri="{CE6537A1-D6FC-4f65-9D91-7224C49458BB}"/>
                <c:ext xmlns:c16="http://schemas.microsoft.com/office/drawing/2014/chart" uri="{C3380CC4-5D6E-409C-BE32-E72D297353CC}">
                  <c16:uniqueId val="{0000000E-9C96-43A0-AAAC-08BB225FE5CC}"/>
                </c:ext>
              </c:extLst>
            </c:dLbl>
            <c:dLbl>
              <c:idx val="6"/>
              <c:delete val="1"/>
              <c:extLst>
                <c:ext xmlns:c15="http://schemas.microsoft.com/office/drawing/2012/chart" uri="{CE6537A1-D6FC-4f65-9D91-7224C49458BB}"/>
                <c:ext xmlns:c16="http://schemas.microsoft.com/office/drawing/2014/chart" uri="{C3380CC4-5D6E-409C-BE32-E72D297353CC}">
                  <c16:uniqueId val="{00000018-9C96-43A0-AAAC-08BB225FE5CC}"/>
                </c:ext>
              </c:extLst>
            </c:dLbl>
            <c:dLbl>
              <c:idx val="7"/>
              <c:delete val="1"/>
              <c:extLst>
                <c:ext xmlns:c15="http://schemas.microsoft.com/office/drawing/2012/chart" uri="{CE6537A1-D6FC-4f65-9D91-7224C49458BB}"/>
                <c:ext xmlns:c16="http://schemas.microsoft.com/office/drawing/2014/chart" uri="{C3380CC4-5D6E-409C-BE32-E72D297353CC}">
                  <c16:uniqueId val="{00000019-9C96-43A0-AAAC-08BB225FE5CC}"/>
                </c:ext>
              </c:extLst>
            </c:dLbl>
            <c:dLbl>
              <c:idx val="8"/>
              <c:delete val="1"/>
              <c:extLst>
                <c:ext xmlns:c15="http://schemas.microsoft.com/office/drawing/2012/chart" uri="{CE6537A1-D6FC-4f65-9D91-7224C49458BB}"/>
                <c:ext xmlns:c16="http://schemas.microsoft.com/office/drawing/2014/chart" uri="{C3380CC4-5D6E-409C-BE32-E72D297353CC}">
                  <c16:uniqueId val="{0000000F-9C96-43A0-AAAC-08BB225FE5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2:$M$72</c:f>
              <c:numCache>
                <c:formatCode>0.0</c:formatCode>
                <c:ptCount val="11"/>
                <c:pt idx="0">
                  <c:v>3.3205480000000001</c:v>
                </c:pt>
                <c:pt idx="1">
                  <c:v>3.3684934999999996</c:v>
                </c:pt>
                <c:pt idx="2">
                  <c:v>3.5684930000000001</c:v>
                </c:pt>
                <c:pt idx="3">
                  <c:v>3.8547950000000002</c:v>
                </c:pt>
                <c:pt idx="4">
                  <c:v>4.1109585000000006</c:v>
                </c:pt>
                <c:pt idx="5">
                  <c:v>4.09863</c:v>
                </c:pt>
                <c:pt idx="6">
                  <c:v>4.032877</c:v>
                </c:pt>
                <c:pt idx="7">
                  <c:v>4.2602739999999999</c:v>
                </c:pt>
                <c:pt idx="8">
                  <c:v>4.8739730000000003</c:v>
                </c:pt>
                <c:pt idx="9">
                  <c:v>4.6575340000000001</c:v>
                </c:pt>
                <c:pt idx="10">
                  <c:v>4.5972600000000003</c:v>
                </c:pt>
              </c:numCache>
            </c:numRef>
          </c:val>
          <c:smooth val="0"/>
          <c:extLst>
            <c:ext xmlns:c16="http://schemas.microsoft.com/office/drawing/2014/chart" uri="{C3380CC4-5D6E-409C-BE32-E72D297353CC}">
              <c16:uniqueId val="{0000001A-9C96-43A0-AAAC-08BB225FE5CC}"/>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9C96-43A0-AAAC-08BB225FE5CC}"/>
              </c:ext>
            </c:extLst>
          </c:dPt>
          <c:dPt>
            <c:idx val="9"/>
            <c:bubble3D val="0"/>
            <c:extLst>
              <c:ext xmlns:c16="http://schemas.microsoft.com/office/drawing/2014/chart" uri="{C3380CC4-5D6E-409C-BE32-E72D297353CC}">
                <c16:uniqueId val="{0000001C-9C96-43A0-AAAC-08BB225FE5C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9C96-43A0-AAAC-08BB225FE5CC}"/>
              </c:ext>
            </c:extLst>
          </c:dPt>
          <c:dLbls>
            <c:dLbl>
              <c:idx val="0"/>
              <c:delete val="1"/>
              <c:extLst>
                <c:ext xmlns:c15="http://schemas.microsoft.com/office/drawing/2012/chart" uri="{CE6537A1-D6FC-4f65-9D91-7224C49458BB}"/>
                <c:ext xmlns:c16="http://schemas.microsoft.com/office/drawing/2014/chart" uri="{C3380CC4-5D6E-409C-BE32-E72D297353CC}">
                  <c16:uniqueId val="{0000001F-9C96-43A0-AAAC-08BB225FE5CC}"/>
                </c:ext>
              </c:extLst>
            </c:dLbl>
            <c:dLbl>
              <c:idx val="1"/>
              <c:delete val="1"/>
              <c:extLst>
                <c:ext xmlns:c15="http://schemas.microsoft.com/office/drawing/2012/chart" uri="{CE6537A1-D6FC-4f65-9D91-7224C49458BB}"/>
                <c:ext xmlns:c16="http://schemas.microsoft.com/office/drawing/2014/chart" uri="{C3380CC4-5D6E-409C-BE32-E72D297353CC}">
                  <c16:uniqueId val="{00000020-9C96-43A0-AAAC-08BB225FE5CC}"/>
                </c:ext>
              </c:extLst>
            </c:dLbl>
            <c:dLbl>
              <c:idx val="2"/>
              <c:delete val="1"/>
              <c:extLst>
                <c:ext xmlns:c15="http://schemas.microsoft.com/office/drawing/2012/chart" uri="{CE6537A1-D6FC-4f65-9D91-7224C49458BB}"/>
                <c:ext xmlns:c16="http://schemas.microsoft.com/office/drawing/2014/chart" uri="{C3380CC4-5D6E-409C-BE32-E72D297353CC}">
                  <c16:uniqueId val="{00000021-9C96-43A0-AAAC-08BB225FE5CC}"/>
                </c:ext>
              </c:extLst>
            </c:dLbl>
            <c:dLbl>
              <c:idx val="3"/>
              <c:delete val="1"/>
              <c:extLst>
                <c:ext xmlns:c15="http://schemas.microsoft.com/office/drawing/2012/chart" uri="{CE6537A1-D6FC-4f65-9D91-7224C49458BB}"/>
                <c:ext xmlns:c16="http://schemas.microsoft.com/office/drawing/2014/chart" uri="{C3380CC4-5D6E-409C-BE32-E72D297353CC}">
                  <c16:uniqueId val="{00000022-9C96-43A0-AAAC-08BB225FE5CC}"/>
                </c:ext>
              </c:extLst>
            </c:dLbl>
            <c:dLbl>
              <c:idx val="4"/>
              <c:delete val="1"/>
              <c:extLst>
                <c:ext xmlns:c15="http://schemas.microsoft.com/office/drawing/2012/chart" uri="{CE6537A1-D6FC-4f65-9D91-7224C49458BB}"/>
                <c:ext xmlns:c16="http://schemas.microsoft.com/office/drawing/2014/chart" uri="{C3380CC4-5D6E-409C-BE32-E72D297353CC}">
                  <c16:uniqueId val="{00000023-9C96-43A0-AAAC-08BB225FE5CC}"/>
                </c:ext>
              </c:extLst>
            </c:dLbl>
            <c:dLbl>
              <c:idx val="5"/>
              <c:delete val="1"/>
              <c:extLst>
                <c:ext xmlns:c15="http://schemas.microsoft.com/office/drawing/2012/chart" uri="{CE6537A1-D6FC-4f65-9D91-7224C49458BB}"/>
                <c:ext xmlns:c16="http://schemas.microsoft.com/office/drawing/2014/chart" uri="{C3380CC4-5D6E-409C-BE32-E72D297353CC}">
                  <c16:uniqueId val="{00000024-9C96-43A0-AAAC-08BB225FE5CC}"/>
                </c:ext>
              </c:extLst>
            </c:dLbl>
            <c:dLbl>
              <c:idx val="6"/>
              <c:delete val="1"/>
              <c:extLst>
                <c:ext xmlns:c15="http://schemas.microsoft.com/office/drawing/2012/chart" uri="{CE6537A1-D6FC-4f65-9D91-7224C49458BB}"/>
                <c:ext xmlns:c16="http://schemas.microsoft.com/office/drawing/2014/chart" uri="{C3380CC4-5D6E-409C-BE32-E72D297353CC}">
                  <c16:uniqueId val="{00000025-9C96-43A0-AAAC-08BB225FE5CC}"/>
                </c:ext>
              </c:extLst>
            </c:dLbl>
            <c:dLbl>
              <c:idx val="7"/>
              <c:delete val="1"/>
              <c:extLst>
                <c:ext xmlns:c15="http://schemas.microsoft.com/office/drawing/2012/chart" uri="{CE6537A1-D6FC-4f65-9D91-7224C49458BB}"/>
                <c:ext xmlns:c16="http://schemas.microsoft.com/office/drawing/2014/chart" uri="{C3380CC4-5D6E-409C-BE32-E72D297353CC}">
                  <c16:uniqueId val="{00000026-9C96-43A0-AAAC-08BB225FE5CC}"/>
                </c:ext>
              </c:extLst>
            </c:dLbl>
            <c:dLbl>
              <c:idx val="8"/>
              <c:delete val="1"/>
              <c:extLst>
                <c:ext xmlns:c15="http://schemas.microsoft.com/office/drawing/2012/chart" uri="{CE6537A1-D6FC-4f65-9D91-7224C49458BB}"/>
                <c:ext xmlns:c16="http://schemas.microsoft.com/office/drawing/2014/chart" uri="{C3380CC4-5D6E-409C-BE32-E72D297353CC}">
                  <c16:uniqueId val="{0000001B-9C96-43A0-AAAC-08BB225FE5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3:$M$73</c:f>
              <c:numCache>
                <c:formatCode>0.0</c:formatCode>
                <c:ptCount val="11"/>
                <c:pt idx="0">
                  <c:v>4.2889524435521951</c:v>
                </c:pt>
                <c:pt idx="1">
                  <c:v>4.333992571428559</c:v>
                </c:pt>
                <c:pt idx="2">
                  <c:v>4.4013686554472997</c:v>
                </c:pt>
                <c:pt idx="3">
                  <c:v>4.7895743793698777</c:v>
                </c:pt>
                <c:pt idx="4">
                  <c:v>4.9676453583473883</c:v>
                </c:pt>
                <c:pt idx="5">
                  <c:v>5.0810462699957712</c:v>
                </c:pt>
                <c:pt idx="6">
                  <c:v>4.8689620556395399</c:v>
                </c:pt>
                <c:pt idx="7">
                  <c:v>5.0148132685012854</c:v>
                </c:pt>
                <c:pt idx="8">
                  <c:v>5.7705539792853475</c:v>
                </c:pt>
                <c:pt idx="9">
                  <c:v>5.7642346929972117</c:v>
                </c:pt>
                <c:pt idx="10">
                  <c:v>5.5306054255444401</c:v>
                </c:pt>
              </c:numCache>
            </c:numRef>
          </c:val>
          <c:smooth val="0"/>
          <c:extLst>
            <c:ext xmlns:c16="http://schemas.microsoft.com/office/drawing/2014/chart" uri="{C3380CC4-5D6E-409C-BE32-E72D297353CC}">
              <c16:uniqueId val="{00000027-9C96-43A0-AAAC-08BB225FE5CC}"/>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9C96-43A0-AAAC-08BB225FE5CC}"/>
              </c:ext>
            </c:extLst>
          </c:dPt>
          <c:dPt>
            <c:idx val="9"/>
            <c:bubble3D val="0"/>
            <c:extLst>
              <c:ext xmlns:c16="http://schemas.microsoft.com/office/drawing/2014/chart" uri="{C3380CC4-5D6E-409C-BE32-E72D297353CC}">
                <c16:uniqueId val="{00000029-9C96-43A0-AAAC-08BB225FE5C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9C96-43A0-AAAC-08BB225FE5CC}"/>
              </c:ext>
            </c:extLst>
          </c:dPt>
          <c:dPt>
            <c:idx val="16"/>
            <c:bubble3D val="0"/>
            <c:extLst>
              <c:ext xmlns:c16="http://schemas.microsoft.com/office/drawing/2014/chart" uri="{C3380CC4-5D6E-409C-BE32-E72D297353CC}">
                <c16:uniqueId val="{0000002C-9C96-43A0-AAAC-08BB225FE5CC}"/>
              </c:ext>
            </c:extLst>
          </c:dPt>
          <c:dLbls>
            <c:dLbl>
              <c:idx val="0"/>
              <c:delete val="1"/>
              <c:extLst>
                <c:ext xmlns:c15="http://schemas.microsoft.com/office/drawing/2012/chart" uri="{CE6537A1-D6FC-4f65-9D91-7224C49458BB}"/>
                <c:ext xmlns:c16="http://schemas.microsoft.com/office/drawing/2014/chart" uri="{C3380CC4-5D6E-409C-BE32-E72D297353CC}">
                  <c16:uniqueId val="{0000002D-9C96-43A0-AAAC-08BB225FE5CC}"/>
                </c:ext>
              </c:extLst>
            </c:dLbl>
            <c:dLbl>
              <c:idx val="1"/>
              <c:delete val="1"/>
              <c:extLst>
                <c:ext xmlns:c15="http://schemas.microsoft.com/office/drawing/2012/chart" uri="{CE6537A1-D6FC-4f65-9D91-7224C49458BB}"/>
                <c:ext xmlns:c16="http://schemas.microsoft.com/office/drawing/2014/chart" uri="{C3380CC4-5D6E-409C-BE32-E72D297353CC}">
                  <c16:uniqueId val="{0000002E-9C96-43A0-AAAC-08BB225FE5CC}"/>
                </c:ext>
              </c:extLst>
            </c:dLbl>
            <c:dLbl>
              <c:idx val="2"/>
              <c:delete val="1"/>
              <c:extLst>
                <c:ext xmlns:c15="http://schemas.microsoft.com/office/drawing/2012/chart" uri="{CE6537A1-D6FC-4f65-9D91-7224C49458BB}"/>
                <c:ext xmlns:c16="http://schemas.microsoft.com/office/drawing/2014/chart" uri="{C3380CC4-5D6E-409C-BE32-E72D297353CC}">
                  <c16:uniqueId val="{0000002F-9C96-43A0-AAAC-08BB225FE5CC}"/>
                </c:ext>
              </c:extLst>
            </c:dLbl>
            <c:dLbl>
              <c:idx val="3"/>
              <c:delete val="1"/>
              <c:extLst>
                <c:ext xmlns:c15="http://schemas.microsoft.com/office/drawing/2012/chart" uri="{CE6537A1-D6FC-4f65-9D91-7224C49458BB}"/>
                <c:ext xmlns:c16="http://schemas.microsoft.com/office/drawing/2014/chart" uri="{C3380CC4-5D6E-409C-BE32-E72D297353CC}">
                  <c16:uniqueId val="{00000030-9C96-43A0-AAAC-08BB225FE5CC}"/>
                </c:ext>
              </c:extLst>
            </c:dLbl>
            <c:dLbl>
              <c:idx val="4"/>
              <c:delete val="1"/>
              <c:extLst>
                <c:ext xmlns:c15="http://schemas.microsoft.com/office/drawing/2012/chart" uri="{CE6537A1-D6FC-4f65-9D91-7224C49458BB}"/>
                <c:ext xmlns:c16="http://schemas.microsoft.com/office/drawing/2014/chart" uri="{C3380CC4-5D6E-409C-BE32-E72D297353CC}">
                  <c16:uniqueId val="{00000031-9C96-43A0-AAAC-08BB225FE5CC}"/>
                </c:ext>
              </c:extLst>
            </c:dLbl>
            <c:dLbl>
              <c:idx val="5"/>
              <c:delete val="1"/>
              <c:extLst>
                <c:ext xmlns:c15="http://schemas.microsoft.com/office/drawing/2012/chart" uri="{CE6537A1-D6FC-4f65-9D91-7224C49458BB}"/>
                <c:ext xmlns:c16="http://schemas.microsoft.com/office/drawing/2014/chart" uri="{C3380CC4-5D6E-409C-BE32-E72D297353CC}">
                  <c16:uniqueId val="{00000032-9C96-43A0-AAAC-08BB225FE5CC}"/>
                </c:ext>
              </c:extLst>
            </c:dLbl>
            <c:dLbl>
              <c:idx val="6"/>
              <c:delete val="1"/>
              <c:extLst>
                <c:ext xmlns:c15="http://schemas.microsoft.com/office/drawing/2012/chart" uri="{CE6537A1-D6FC-4f65-9D91-7224C49458BB}"/>
                <c:ext xmlns:c16="http://schemas.microsoft.com/office/drawing/2014/chart" uri="{C3380CC4-5D6E-409C-BE32-E72D297353CC}">
                  <c16:uniqueId val="{00000033-9C96-43A0-AAAC-08BB225FE5CC}"/>
                </c:ext>
              </c:extLst>
            </c:dLbl>
            <c:dLbl>
              <c:idx val="7"/>
              <c:delete val="1"/>
              <c:extLst>
                <c:ext xmlns:c15="http://schemas.microsoft.com/office/drawing/2012/chart" uri="{CE6537A1-D6FC-4f65-9D91-7224C49458BB}"/>
                <c:ext xmlns:c16="http://schemas.microsoft.com/office/drawing/2014/chart" uri="{C3380CC4-5D6E-409C-BE32-E72D297353CC}">
                  <c16:uniqueId val="{00000034-9C96-43A0-AAAC-08BB225FE5CC}"/>
                </c:ext>
              </c:extLst>
            </c:dLbl>
            <c:dLbl>
              <c:idx val="8"/>
              <c:delete val="1"/>
              <c:extLst>
                <c:ext xmlns:c15="http://schemas.microsoft.com/office/drawing/2012/chart" uri="{CE6537A1-D6FC-4f65-9D91-7224C49458BB}"/>
                <c:ext xmlns:c16="http://schemas.microsoft.com/office/drawing/2014/chart" uri="{C3380CC4-5D6E-409C-BE32-E72D297353CC}">
                  <c16:uniqueId val="{00000028-9C96-43A0-AAAC-08BB225FE5C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age'!$C$74:$M$74</c:f>
              <c:numCache>
                <c:formatCode>0.0</c:formatCode>
                <c:ptCount val="11"/>
                <c:pt idx="0">
                  <c:v>1.915068</c:v>
                </c:pt>
                <c:pt idx="1">
                  <c:v>2.019863</c:v>
                </c:pt>
                <c:pt idx="2">
                  <c:v>2.1910957500000001</c:v>
                </c:pt>
                <c:pt idx="3">
                  <c:v>2.3150680000000001</c:v>
                </c:pt>
                <c:pt idx="4">
                  <c:v>2.4431510000000003</c:v>
                </c:pt>
                <c:pt idx="5">
                  <c:v>2.5438355000000001</c:v>
                </c:pt>
                <c:pt idx="6">
                  <c:v>2.4068490000000002</c:v>
                </c:pt>
                <c:pt idx="7">
                  <c:v>2.4547949999999998</c:v>
                </c:pt>
                <c:pt idx="8">
                  <c:v>3.0342465000000001</c:v>
                </c:pt>
                <c:pt idx="9">
                  <c:v>2.9452050000000001</c:v>
                </c:pt>
                <c:pt idx="10">
                  <c:v>2.8657530000000002</c:v>
                </c:pt>
              </c:numCache>
            </c:numRef>
          </c:val>
          <c:smooth val="0"/>
          <c:extLst>
            <c:ext xmlns:c16="http://schemas.microsoft.com/office/drawing/2014/chart" uri="{C3380CC4-5D6E-409C-BE32-E72D297353CC}">
              <c16:uniqueId val="{00000035-9C96-43A0-AAAC-08BB225FE5C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900-4ED8-86A3-3ABD50076A3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900-4ED8-86A3-3ABD50076A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900-4ED8-86A3-3ABD50076A3D}"/>
              </c:ext>
            </c:extLst>
          </c:dPt>
          <c:dPt>
            <c:idx val="16"/>
            <c:bubble3D val="0"/>
            <c:extLst>
              <c:ext xmlns:c16="http://schemas.microsoft.com/office/drawing/2014/chart" uri="{C3380CC4-5D6E-409C-BE32-E72D297353CC}">
                <c16:uniqueId val="{00000006-F900-4ED8-86A3-3ABD50076A3D}"/>
              </c:ext>
            </c:extLst>
          </c:dPt>
          <c:dLbls>
            <c:dLbl>
              <c:idx val="0"/>
              <c:delete val="1"/>
              <c:extLst>
                <c:ext xmlns:c15="http://schemas.microsoft.com/office/drawing/2012/chart" uri="{CE6537A1-D6FC-4f65-9D91-7224C49458BB}"/>
                <c:ext xmlns:c16="http://schemas.microsoft.com/office/drawing/2014/chart" uri="{C3380CC4-5D6E-409C-BE32-E72D297353CC}">
                  <c16:uniqueId val="{00000007-F900-4ED8-86A3-3ABD50076A3D}"/>
                </c:ext>
              </c:extLst>
            </c:dLbl>
            <c:dLbl>
              <c:idx val="1"/>
              <c:delete val="1"/>
              <c:extLst>
                <c:ext xmlns:c15="http://schemas.microsoft.com/office/drawing/2012/chart" uri="{CE6537A1-D6FC-4f65-9D91-7224C49458BB}"/>
                <c:ext xmlns:c16="http://schemas.microsoft.com/office/drawing/2014/chart" uri="{C3380CC4-5D6E-409C-BE32-E72D297353CC}">
                  <c16:uniqueId val="{00000008-F900-4ED8-86A3-3ABD50076A3D}"/>
                </c:ext>
              </c:extLst>
            </c:dLbl>
            <c:dLbl>
              <c:idx val="2"/>
              <c:delete val="1"/>
              <c:extLst>
                <c:ext xmlns:c15="http://schemas.microsoft.com/office/drawing/2012/chart" uri="{CE6537A1-D6FC-4f65-9D91-7224C49458BB}"/>
                <c:ext xmlns:c16="http://schemas.microsoft.com/office/drawing/2014/chart" uri="{C3380CC4-5D6E-409C-BE32-E72D297353CC}">
                  <c16:uniqueId val="{00000009-F900-4ED8-86A3-3ABD50076A3D}"/>
                </c:ext>
              </c:extLst>
            </c:dLbl>
            <c:dLbl>
              <c:idx val="3"/>
              <c:delete val="1"/>
              <c:extLst>
                <c:ext xmlns:c15="http://schemas.microsoft.com/office/drawing/2012/chart" uri="{CE6537A1-D6FC-4f65-9D91-7224C49458BB}"/>
                <c:ext xmlns:c16="http://schemas.microsoft.com/office/drawing/2014/chart" uri="{C3380CC4-5D6E-409C-BE32-E72D297353CC}">
                  <c16:uniqueId val="{0000000A-F900-4ED8-86A3-3ABD50076A3D}"/>
                </c:ext>
              </c:extLst>
            </c:dLbl>
            <c:dLbl>
              <c:idx val="4"/>
              <c:delete val="1"/>
              <c:extLst>
                <c:ext xmlns:c15="http://schemas.microsoft.com/office/drawing/2012/chart" uri="{CE6537A1-D6FC-4f65-9D91-7224C49458BB}"/>
                <c:ext xmlns:c16="http://schemas.microsoft.com/office/drawing/2014/chart" uri="{C3380CC4-5D6E-409C-BE32-E72D297353CC}">
                  <c16:uniqueId val="{0000000B-F900-4ED8-86A3-3ABD50076A3D}"/>
                </c:ext>
              </c:extLst>
            </c:dLbl>
            <c:dLbl>
              <c:idx val="5"/>
              <c:delete val="1"/>
              <c:extLst>
                <c:ext xmlns:c15="http://schemas.microsoft.com/office/drawing/2012/chart" uri="{CE6537A1-D6FC-4f65-9D91-7224C49458BB}"/>
                <c:ext xmlns:c16="http://schemas.microsoft.com/office/drawing/2014/chart" uri="{C3380CC4-5D6E-409C-BE32-E72D297353CC}">
                  <c16:uniqueId val="{0000000C-F900-4ED8-86A3-3ABD50076A3D}"/>
                </c:ext>
              </c:extLst>
            </c:dLbl>
            <c:dLbl>
              <c:idx val="6"/>
              <c:delete val="1"/>
              <c:extLst>
                <c:ext xmlns:c15="http://schemas.microsoft.com/office/drawing/2012/chart" uri="{CE6537A1-D6FC-4f65-9D91-7224C49458BB}"/>
                <c:ext xmlns:c16="http://schemas.microsoft.com/office/drawing/2014/chart" uri="{C3380CC4-5D6E-409C-BE32-E72D297353CC}">
                  <c16:uniqueId val="{0000000D-F900-4ED8-86A3-3ABD50076A3D}"/>
                </c:ext>
              </c:extLst>
            </c:dLbl>
            <c:dLbl>
              <c:idx val="7"/>
              <c:delete val="1"/>
              <c:extLst>
                <c:ext xmlns:c15="http://schemas.microsoft.com/office/drawing/2012/chart" uri="{CE6537A1-D6FC-4f65-9D91-7224C49458BB}"/>
                <c:ext xmlns:c16="http://schemas.microsoft.com/office/drawing/2014/chart" uri="{C3380CC4-5D6E-409C-BE32-E72D297353CC}">
                  <c16:uniqueId val="{0000000E-F900-4ED8-86A3-3ABD50076A3D}"/>
                </c:ext>
              </c:extLst>
            </c:dLbl>
            <c:dLbl>
              <c:idx val="8"/>
              <c:delete val="1"/>
              <c:extLst>
                <c:ext xmlns:c15="http://schemas.microsoft.com/office/drawing/2012/chart" uri="{CE6537A1-D6FC-4f65-9D91-7224C49458BB}"/>
                <c:ext xmlns:c16="http://schemas.microsoft.com/office/drawing/2014/chart" uri="{C3380CC4-5D6E-409C-BE32-E72D297353CC}">
                  <c16:uniqueId val="{00000001-F900-4ED8-86A3-3ABD50076A3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900-4ED8-86A3-3ABD50076A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8:$Z$8</c:f>
              <c:numCache>
                <c:formatCode>"$"#,##0.0</c:formatCode>
                <c:ptCount val="11"/>
                <c:pt idx="0">
                  <c:v>9.1164184272143967</c:v>
                </c:pt>
                <c:pt idx="1">
                  <c:v>9.7120965266929442</c:v>
                </c:pt>
                <c:pt idx="2">
                  <c:v>9.6491846010119549</c:v>
                </c:pt>
                <c:pt idx="3">
                  <c:v>15.269936181231779</c:v>
                </c:pt>
                <c:pt idx="4">
                  <c:v>14.653386837914967</c:v>
                </c:pt>
                <c:pt idx="5">
                  <c:v>17.013443859623671</c:v>
                </c:pt>
                <c:pt idx="6">
                  <c:v>25.276014708444187</c:v>
                </c:pt>
                <c:pt idx="7">
                  <c:v>18.178562524732421</c:v>
                </c:pt>
                <c:pt idx="8">
                  <c:v>15.290739763916013</c:v>
                </c:pt>
                <c:pt idx="9">
                  <c:v>21.61456117439954</c:v>
                </c:pt>
                <c:pt idx="10">
                  <c:v>28.612870423136751</c:v>
                </c:pt>
              </c:numCache>
            </c:numRef>
          </c:val>
          <c:smooth val="0"/>
          <c:extLst>
            <c:ext xmlns:c16="http://schemas.microsoft.com/office/drawing/2014/chart" uri="{C3380CC4-5D6E-409C-BE32-E72D297353CC}">
              <c16:uniqueId val="{0000000F-F900-4ED8-86A3-3ABD50076A3D}"/>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900-4ED8-86A3-3ABD50076A3D}"/>
              </c:ext>
            </c:extLst>
          </c:dPt>
          <c:dPt>
            <c:idx val="9"/>
            <c:bubble3D val="0"/>
            <c:extLst>
              <c:ext xmlns:c16="http://schemas.microsoft.com/office/drawing/2014/chart" uri="{C3380CC4-5D6E-409C-BE32-E72D297353CC}">
                <c16:uniqueId val="{00000011-F900-4ED8-86A3-3ABD50076A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900-4ED8-86A3-3ABD50076A3D}"/>
              </c:ext>
            </c:extLst>
          </c:dPt>
          <c:dLbls>
            <c:dLbl>
              <c:idx val="0"/>
              <c:delete val="1"/>
              <c:extLst>
                <c:ext xmlns:c15="http://schemas.microsoft.com/office/drawing/2012/chart" uri="{CE6537A1-D6FC-4f65-9D91-7224C49458BB}"/>
                <c:ext xmlns:c16="http://schemas.microsoft.com/office/drawing/2014/chart" uri="{C3380CC4-5D6E-409C-BE32-E72D297353CC}">
                  <c16:uniqueId val="{00000014-F900-4ED8-86A3-3ABD50076A3D}"/>
                </c:ext>
              </c:extLst>
            </c:dLbl>
            <c:dLbl>
              <c:idx val="1"/>
              <c:delete val="1"/>
              <c:extLst>
                <c:ext xmlns:c15="http://schemas.microsoft.com/office/drawing/2012/chart" uri="{CE6537A1-D6FC-4f65-9D91-7224C49458BB}"/>
                <c:ext xmlns:c16="http://schemas.microsoft.com/office/drawing/2014/chart" uri="{C3380CC4-5D6E-409C-BE32-E72D297353CC}">
                  <c16:uniqueId val="{00000015-F900-4ED8-86A3-3ABD50076A3D}"/>
                </c:ext>
              </c:extLst>
            </c:dLbl>
            <c:dLbl>
              <c:idx val="2"/>
              <c:delete val="1"/>
              <c:extLst>
                <c:ext xmlns:c15="http://schemas.microsoft.com/office/drawing/2012/chart" uri="{CE6537A1-D6FC-4f65-9D91-7224C49458BB}"/>
                <c:ext xmlns:c16="http://schemas.microsoft.com/office/drawing/2014/chart" uri="{C3380CC4-5D6E-409C-BE32-E72D297353CC}">
                  <c16:uniqueId val="{00000016-F900-4ED8-86A3-3ABD50076A3D}"/>
                </c:ext>
              </c:extLst>
            </c:dLbl>
            <c:dLbl>
              <c:idx val="3"/>
              <c:delete val="1"/>
              <c:extLst>
                <c:ext xmlns:c15="http://schemas.microsoft.com/office/drawing/2012/chart" uri="{CE6537A1-D6FC-4f65-9D91-7224C49458BB}"/>
                <c:ext xmlns:c16="http://schemas.microsoft.com/office/drawing/2014/chart" uri="{C3380CC4-5D6E-409C-BE32-E72D297353CC}">
                  <c16:uniqueId val="{00000017-F900-4ED8-86A3-3ABD50076A3D}"/>
                </c:ext>
              </c:extLst>
            </c:dLbl>
            <c:dLbl>
              <c:idx val="4"/>
              <c:delete val="1"/>
              <c:extLst>
                <c:ext xmlns:c15="http://schemas.microsoft.com/office/drawing/2012/chart" uri="{CE6537A1-D6FC-4f65-9D91-7224C49458BB}"/>
                <c:ext xmlns:c16="http://schemas.microsoft.com/office/drawing/2014/chart" uri="{C3380CC4-5D6E-409C-BE32-E72D297353CC}">
                  <c16:uniqueId val="{00000018-F900-4ED8-86A3-3ABD50076A3D}"/>
                </c:ext>
              </c:extLst>
            </c:dLbl>
            <c:dLbl>
              <c:idx val="5"/>
              <c:delete val="1"/>
              <c:extLst>
                <c:ext xmlns:c15="http://schemas.microsoft.com/office/drawing/2012/chart" uri="{CE6537A1-D6FC-4f65-9D91-7224C49458BB}"/>
                <c:ext xmlns:c16="http://schemas.microsoft.com/office/drawing/2014/chart" uri="{C3380CC4-5D6E-409C-BE32-E72D297353CC}">
                  <c16:uniqueId val="{00000019-F900-4ED8-86A3-3ABD50076A3D}"/>
                </c:ext>
              </c:extLst>
            </c:dLbl>
            <c:dLbl>
              <c:idx val="6"/>
              <c:delete val="1"/>
              <c:extLst>
                <c:ext xmlns:c15="http://schemas.microsoft.com/office/drawing/2012/chart" uri="{CE6537A1-D6FC-4f65-9D91-7224C49458BB}"/>
                <c:ext xmlns:c16="http://schemas.microsoft.com/office/drawing/2014/chart" uri="{C3380CC4-5D6E-409C-BE32-E72D297353CC}">
                  <c16:uniqueId val="{0000001A-F900-4ED8-86A3-3ABD50076A3D}"/>
                </c:ext>
              </c:extLst>
            </c:dLbl>
            <c:dLbl>
              <c:idx val="7"/>
              <c:delete val="1"/>
              <c:extLst>
                <c:ext xmlns:c15="http://schemas.microsoft.com/office/drawing/2012/chart" uri="{CE6537A1-D6FC-4f65-9D91-7224C49458BB}"/>
                <c:ext xmlns:c16="http://schemas.microsoft.com/office/drawing/2014/chart" uri="{C3380CC4-5D6E-409C-BE32-E72D297353CC}">
                  <c16:uniqueId val="{0000001B-F900-4ED8-86A3-3ABD50076A3D}"/>
                </c:ext>
              </c:extLst>
            </c:dLbl>
            <c:dLbl>
              <c:idx val="8"/>
              <c:delete val="1"/>
              <c:extLst>
                <c:ext xmlns:c15="http://schemas.microsoft.com/office/drawing/2012/chart" uri="{CE6537A1-D6FC-4f65-9D91-7224C49458BB}"/>
                <c:ext xmlns:c16="http://schemas.microsoft.com/office/drawing/2014/chart" uri="{C3380CC4-5D6E-409C-BE32-E72D297353CC}">
                  <c16:uniqueId val="{00000010-F900-4ED8-86A3-3ABD50076A3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900-4ED8-86A3-3ABD50076A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9:$Z$9</c:f>
              <c:numCache>
                <c:formatCode>"$"#,##0.0</c:formatCode>
                <c:ptCount val="11"/>
                <c:pt idx="0">
                  <c:v>5.819211154567336</c:v>
                </c:pt>
                <c:pt idx="1">
                  <c:v>3.2016461443953048</c:v>
                </c:pt>
                <c:pt idx="2">
                  <c:v>4.8115163327620385</c:v>
                </c:pt>
                <c:pt idx="3">
                  <c:v>5.9412152345853855</c:v>
                </c:pt>
                <c:pt idx="4">
                  <c:v>6.0457842860464384</c:v>
                </c:pt>
                <c:pt idx="5">
                  <c:v>5.6101140458745364</c:v>
                </c:pt>
                <c:pt idx="6">
                  <c:v>8.3824375402641902</c:v>
                </c:pt>
                <c:pt idx="7">
                  <c:v>6.471346424080112</c:v>
                </c:pt>
                <c:pt idx="8">
                  <c:v>4.4027280641163706</c:v>
                </c:pt>
                <c:pt idx="9">
                  <c:v>7.2037685469974191</c:v>
                </c:pt>
                <c:pt idx="10">
                  <c:v>8.1406130089159809</c:v>
                </c:pt>
              </c:numCache>
            </c:numRef>
          </c:val>
          <c:smooth val="0"/>
          <c:extLst>
            <c:ext xmlns:c16="http://schemas.microsoft.com/office/drawing/2014/chart" uri="{C3380CC4-5D6E-409C-BE32-E72D297353CC}">
              <c16:uniqueId val="{0000001C-F900-4ED8-86A3-3ABD50076A3D}"/>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900-4ED8-86A3-3ABD50076A3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900-4ED8-86A3-3ABD50076A3D}"/>
              </c:ext>
            </c:extLst>
          </c:dPt>
          <c:dLbls>
            <c:dLbl>
              <c:idx val="0"/>
              <c:delete val="1"/>
              <c:extLst>
                <c:ext xmlns:c15="http://schemas.microsoft.com/office/drawing/2012/chart" uri="{CE6537A1-D6FC-4f65-9D91-7224C49458BB}"/>
                <c:ext xmlns:c16="http://schemas.microsoft.com/office/drawing/2014/chart" uri="{C3380CC4-5D6E-409C-BE32-E72D297353CC}">
                  <c16:uniqueId val="{00000020-F900-4ED8-86A3-3ABD50076A3D}"/>
                </c:ext>
              </c:extLst>
            </c:dLbl>
            <c:dLbl>
              <c:idx val="1"/>
              <c:delete val="1"/>
              <c:extLst>
                <c:ext xmlns:c15="http://schemas.microsoft.com/office/drawing/2012/chart" uri="{CE6537A1-D6FC-4f65-9D91-7224C49458BB}"/>
                <c:ext xmlns:c16="http://schemas.microsoft.com/office/drawing/2014/chart" uri="{C3380CC4-5D6E-409C-BE32-E72D297353CC}">
                  <c16:uniqueId val="{00000021-F900-4ED8-86A3-3ABD50076A3D}"/>
                </c:ext>
              </c:extLst>
            </c:dLbl>
            <c:dLbl>
              <c:idx val="2"/>
              <c:delete val="1"/>
              <c:extLst>
                <c:ext xmlns:c15="http://schemas.microsoft.com/office/drawing/2012/chart" uri="{CE6537A1-D6FC-4f65-9D91-7224C49458BB}"/>
                <c:ext xmlns:c16="http://schemas.microsoft.com/office/drawing/2014/chart" uri="{C3380CC4-5D6E-409C-BE32-E72D297353CC}">
                  <c16:uniqueId val="{00000022-F900-4ED8-86A3-3ABD50076A3D}"/>
                </c:ext>
              </c:extLst>
            </c:dLbl>
            <c:dLbl>
              <c:idx val="3"/>
              <c:delete val="1"/>
              <c:extLst>
                <c:ext xmlns:c15="http://schemas.microsoft.com/office/drawing/2012/chart" uri="{CE6537A1-D6FC-4f65-9D91-7224C49458BB}"/>
                <c:ext xmlns:c16="http://schemas.microsoft.com/office/drawing/2014/chart" uri="{C3380CC4-5D6E-409C-BE32-E72D297353CC}">
                  <c16:uniqueId val="{00000023-F900-4ED8-86A3-3ABD50076A3D}"/>
                </c:ext>
              </c:extLst>
            </c:dLbl>
            <c:dLbl>
              <c:idx val="4"/>
              <c:delete val="1"/>
              <c:extLst>
                <c:ext xmlns:c15="http://schemas.microsoft.com/office/drawing/2012/chart" uri="{CE6537A1-D6FC-4f65-9D91-7224C49458BB}"/>
                <c:ext xmlns:c16="http://schemas.microsoft.com/office/drawing/2014/chart" uri="{C3380CC4-5D6E-409C-BE32-E72D297353CC}">
                  <c16:uniqueId val="{00000024-F900-4ED8-86A3-3ABD50076A3D}"/>
                </c:ext>
              </c:extLst>
            </c:dLbl>
            <c:dLbl>
              <c:idx val="5"/>
              <c:delete val="1"/>
              <c:extLst>
                <c:ext xmlns:c15="http://schemas.microsoft.com/office/drawing/2012/chart" uri="{CE6537A1-D6FC-4f65-9D91-7224C49458BB}"/>
                <c:ext xmlns:c16="http://schemas.microsoft.com/office/drawing/2014/chart" uri="{C3380CC4-5D6E-409C-BE32-E72D297353CC}">
                  <c16:uniqueId val="{00000025-F900-4ED8-86A3-3ABD50076A3D}"/>
                </c:ext>
              </c:extLst>
            </c:dLbl>
            <c:dLbl>
              <c:idx val="6"/>
              <c:delete val="1"/>
              <c:extLst>
                <c:ext xmlns:c15="http://schemas.microsoft.com/office/drawing/2012/chart" uri="{CE6537A1-D6FC-4f65-9D91-7224C49458BB}"/>
                <c:ext xmlns:c16="http://schemas.microsoft.com/office/drawing/2014/chart" uri="{C3380CC4-5D6E-409C-BE32-E72D297353CC}">
                  <c16:uniqueId val="{00000026-F900-4ED8-86A3-3ABD50076A3D}"/>
                </c:ext>
              </c:extLst>
            </c:dLbl>
            <c:dLbl>
              <c:idx val="7"/>
              <c:delete val="1"/>
              <c:extLst>
                <c:ext xmlns:c15="http://schemas.microsoft.com/office/drawing/2012/chart" uri="{CE6537A1-D6FC-4f65-9D91-7224C49458BB}"/>
                <c:ext xmlns:c16="http://schemas.microsoft.com/office/drawing/2014/chart" uri="{C3380CC4-5D6E-409C-BE32-E72D297353CC}">
                  <c16:uniqueId val="{00000027-F900-4ED8-86A3-3ABD50076A3D}"/>
                </c:ext>
              </c:extLst>
            </c:dLbl>
            <c:dLbl>
              <c:idx val="8"/>
              <c:delete val="1"/>
              <c:extLst>
                <c:ext xmlns:c15="http://schemas.microsoft.com/office/drawing/2012/chart" uri="{CE6537A1-D6FC-4f65-9D91-7224C49458BB}"/>
                <c:ext xmlns:c16="http://schemas.microsoft.com/office/drawing/2014/chart" uri="{C3380CC4-5D6E-409C-BE32-E72D297353CC}">
                  <c16:uniqueId val="{00000028-F900-4ED8-86A3-3ABD50076A3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10:$Z$10</c:f>
              <c:numCache>
                <c:formatCode>"$"#,##0.0</c:formatCode>
                <c:ptCount val="11"/>
                <c:pt idx="0">
                  <c:v>6.7169350771917857</c:v>
                </c:pt>
                <c:pt idx="1">
                  <c:v>6.1695789743318068</c:v>
                </c:pt>
                <c:pt idx="2">
                  <c:v>8.4299139687920803</c:v>
                </c:pt>
                <c:pt idx="3">
                  <c:v>10.218297627319068</c:v>
                </c:pt>
                <c:pt idx="4">
                  <c:v>10.390165257384609</c:v>
                </c:pt>
                <c:pt idx="5">
                  <c:v>10.041394966431872</c:v>
                </c:pt>
                <c:pt idx="6">
                  <c:v>18.388605033507023</c:v>
                </c:pt>
                <c:pt idx="7">
                  <c:v>14.649116917189893</c:v>
                </c:pt>
                <c:pt idx="8">
                  <c:v>18.759587505099667</c:v>
                </c:pt>
                <c:pt idx="9">
                  <c:v>21.930460527212851</c:v>
                </c:pt>
                <c:pt idx="10">
                  <c:v>74.813512334162979</c:v>
                </c:pt>
              </c:numCache>
            </c:numRef>
          </c:val>
          <c:smooth val="0"/>
          <c:extLst>
            <c:ext xmlns:c16="http://schemas.microsoft.com/office/drawing/2014/chart" uri="{C3380CC4-5D6E-409C-BE32-E72D297353CC}">
              <c16:uniqueId val="{00000029-F900-4ED8-86A3-3ABD50076A3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287842457806717E-2"/>
          <c:y val="2.4693934168437206E-2"/>
          <c:w val="0.90871215754219326"/>
          <c:h val="0.84782935466400033"/>
        </c:manualLayout>
      </c:layout>
      <c:lineChart>
        <c:grouping val="standard"/>
        <c:varyColors val="0"/>
        <c:ser>
          <c:idx val="0"/>
          <c:order val="0"/>
          <c:tx>
            <c:strRef>
              <c:f>'Median by gender'!$O$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E7D-4DB4-9430-FDFCAAB8150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E7D-4DB4-9430-FDFCAAB815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E7D-4DB4-9430-FDFCAAB81506}"/>
              </c:ext>
            </c:extLst>
          </c:dPt>
          <c:dPt>
            <c:idx val="16"/>
            <c:bubble3D val="0"/>
            <c:extLst>
              <c:ext xmlns:c16="http://schemas.microsoft.com/office/drawing/2014/chart" uri="{C3380CC4-5D6E-409C-BE32-E72D297353CC}">
                <c16:uniqueId val="{00000006-1E7D-4DB4-9430-FDFCAAB81506}"/>
              </c:ext>
            </c:extLst>
          </c:dPt>
          <c:dLbls>
            <c:dLbl>
              <c:idx val="0"/>
              <c:delete val="1"/>
              <c:extLst>
                <c:ext xmlns:c15="http://schemas.microsoft.com/office/drawing/2012/chart" uri="{CE6537A1-D6FC-4f65-9D91-7224C49458BB}"/>
                <c:ext xmlns:c16="http://schemas.microsoft.com/office/drawing/2014/chart" uri="{C3380CC4-5D6E-409C-BE32-E72D297353CC}">
                  <c16:uniqueId val="{00000007-1E7D-4DB4-9430-FDFCAAB81506}"/>
                </c:ext>
              </c:extLst>
            </c:dLbl>
            <c:dLbl>
              <c:idx val="1"/>
              <c:delete val="1"/>
              <c:extLst>
                <c:ext xmlns:c15="http://schemas.microsoft.com/office/drawing/2012/chart" uri="{CE6537A1-D6FC-4f65-9D91-7224C49458BB}"/>
                <c:ext xmlns:c16="http://schemas.microsoft.com/office/drawing/2014/chart" uri="{C3380CC4-5D6E-409C-BE32-E72D297353CC}">
                  <c16:uniqueId val="{00000008-1E7D-4DB4-9430-FDFCAAB81506}"/>
                </c:ext>
              </c:extLst>
            </c:dLbl>
            <c:dLbl>
              <c:idx val="2"/>
              <c:delete val="1"/>
              <c:extLst>
                <c:ext xmlns:c15="http://schemas.microsoft.com/office/drawing/2012/chart" uri="{CE6537A1-D6FC-4f65-9D91-7224C49458BB}"/>
                <c:ext xmlns:c16="http://schemas.microsoft.com/office/drawing/2014/chart" uri="{C3380CC4-5D6E-409C-BE32-E72D297353CC}">
                  <c16:uniqueId val="{00000009-1E7D-4DB4-9430-FDFCAAB81506}"/>
                </c:ext>
              </c:extLst>
            </c:dLbl>
            <c:dLbl>
              <c:idx val="3"/>
              <c:delete val="1"/>
              <c:extLst>
                <c:ext xmlns:c15="http://schemas.microsoft.com/office/drawing/2012/chart" uri="{CE6537A1-D6FC-4f65-9D91-7224C49458BB}"/>
                <c:ext xmlns:c16="http://schemas.microsoft.com/office/drawing/2014/chart" uri="{C3380CC4-5D6E-409C-BE32-E72D297353CC}">
                  <c16:uniqueId val="{0000000A-1E7D-4DB4-9430-FDFCAAB81506}"/>
                </c:ext>
              </c:extLst>
            </c:dLbl>
            <c:dLbl>
              <c:idx val="4"/>
              <c:delete val="1"/>
              <c:extLst>
                <c:ext xmlns:c15="http://schemas.microsoft.com/office/drawing/2012/chart" uri="{CE6537A1-D6FC-4f65-9D91-7224C49458BB}"/>
                <c:ext xmlns:c16="http://schemas.microsoft.com/office/drawing/2014/chart" uri="{C3380CC4-5D6E-409C-BE32-E72D297353CC}">
                  <c16:uniqueId val="{0000000B-1E7D-4DB4-9430-FDFCAAB81506}"/>
                </c:ext>
              </c:extLst>
            </c:dLbl>
            <c:dLbl>
              <c:idx val="5"/>
              <c:delete val="1"/>
              <c:extLst>
                <c:ext xmlns:c15="http://schemas.microsoft.com/office/drawing/2012/chart" uri="{CE6537A1-D6FC-4f65-9D91-7224C49458BB}"/>
                <c:ext xmlns:c16="http://schemas.microsoft.com/office/drawing/2014/chart" uri="{C3380CC4-5D6E-409C-BE32-E72D297353CC}">
                  <c16:uniqueId val="{0000000C-1E7D-4DB4-9430-FDFCAAB81506}"/>
                </c:ext>
              </c:extLst>
            </c:dLbl>
            <c:dLbl>
              <c:idx val="6"/>
              <c:delete val="1"/>
              <c:extLst>
                <c:ext xmlns:c15="http://schemas.microsoft.com/office/drawing/2012/chart" uri="{CE6537A1-D6FC-4f65-9D91-7224C49458BB}"/>
                <c:ext xmlns:c16="http://schemas.microsoft.com/office/drawing/2014/chart" uri="{C3380CC4-5D6E-409C-BE32-E72D297353CC}">
                  <c16:uniqueId val="{0000000D-1E7D-4DB4-9430-FDFCAAB81506}"/>
                </c:ext>
              </c:extLst>
            </c:dLbl>
            <c:dLbl>
              <c:idx val="7"/>
              <c:delete val="1"/>
              <c:extLst>
                <c:ext xmlns:c15="http://schemas.microsoft.com/office/drawing/2012/chart" uri="{CE6537A1-D6FC-4f65-9D91-7224C49458BB}"/>
                <c:ext xmlns:c16="http://schemas.microsoft.com/office/drawing/2014/chart" uri="{C3380CC4-5D6E-409C-BE32-E72D297353CC}">
                  <c16:uniqueId val="{0000000E-1E7D-4DB4-9430-FDFCAAB81506}"/>
                </c:ext>
              </c:extLst>
            </c:dLbl>
            <c:dLbl>
              <c:idx val="8"/>
              <c:delete val="1"/>
              <c:extLst>
                <c:ext xmlns:c15="http://schemas.microsoft.com/office/drawing/2012/chart" uri="{CE6537A1-D6FC-4f65-9D91-7224C49458BB}"/>
                <c:ext xmlns:c16="http://schemas.microsoft.com/office/drawing/2014/chart" uri="{C3380CC4-5D6E-409C-BE32-E72D297353CC}">
                  <c16:uniqueId val="{00000001-1E7D-4DB4-9430-FDFCAAB8150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39:$Z$39</c:f>
              <c:numCache>
                <c:formatCode>"$"#,##0.0</c:formatCode>
                <c:ptCount val="11"/>
                <c:pt idx="0">
                  <c:v>112.93509103182217</c:v>
                </c:pt>
                <c:pt idx="1">
                  <c:v>113.05203271978128</c:v>
                </c:pt>
                <c:pt idx="2">
                  <c:v>83.856621484982753</c:v>
                </c:pt>
                <c:pt idx="3">
                  <c:v>134.14891728933196</c:v>
                </c:pt>
                <c:pt idx="4">
                  <c:v>154.60479051262402</c:v>
                </c:pt>
                <c:pt idx="5">
                  <c:v>182.0228483561641</c:v>
                </c:pt>
                <c:pt idx="6">
                  <c:v>294.84680810949425</c:v>
                </c:pt>
                <c:pt idx="7">
                  <c:v>205.77926667875832</c:v>
                </c:pt>
                <c:pt idx="8">
                  <c:v>169.99333589337678</c:v>
                </c:pt>
                <c:pt idx="9">
                  <c:v>209.69679651422723</c:v>
                </c:pt>
                <c:pt idx="10">
                  <c:v>494.53337108430469</c:v>
                </c:pt>
              </c:numCache>
            </c:numRef>
          </c:val>
          <c:smooth val="0"/>
          <c:extLst>
            <c:ext xmlns:c16="http://schemas.microsoft.com/office/drawing/2014/chart" uri="{C3380CC4-5D6E-409C-BE32-E72D297353CC}">
              <c16:uniqueId val="{0000000F-1E7D-4DB4-9430-FDFCAAB81506}"/>
            </c:ext>
          </c:extLst>
        </c:ser>
        <c:ser>
          <c:idx val="1"/>
          <c:order val="1"/>
          <c:tx>
            <c:strRef>
              <c:f>'Median by gender'!$O$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E7D-4DB4-9430-FDFCAAB81506}"/>
              </c:ext>
            </c:extLst>
          </c:dPt>
          <c:dPt>
            <c:idx val="9"/>
            <c:bubble3D val="0"/>
            <c:extLst>
              <c:ext xmlns:c16="http://schemas.microsoft.com/office/drawing/2014/chart" uri="{C3380CC4-5D6E-409C-BE32-E72D297353CC}">
                <c16:uniqueId val="{00000011-1E7D-4DB4-9430-FDFCAAB815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E7D-4DB4-9430-FDFCAAB81506}"/>
              </c:ext>
            </c:extLst>
          </c:dPt>
          <c:dLbls>
            <c:dLbl>
              <c:idx val="0"/>
              <c:delete val="1"/>
              <c:extLst>
                <c:ext xmlns:c15="http://schemas.microsoft.com/office/drawing/2012/chart" uri="{CE6537A1-D6FC-4f65-9D91-7224C49458BB}"/>
                <c:ext xmlns:c16="http://schemas.microsoft.com/office/drawing/2014/chart" uri="{C3380CC4-5D6E-409C-BE32-E72D297353CC}">
                  <c16:uniqueId val="{00000014-1E7D-4DB4-9430-FDFCAAB81506}"/>
                </c:ext>
              </c:extLst>
            </c:dLbl>
            <c:dLbl>
              <c:idx val="1"/>
              <c:delete val="1"/>
              <c:extLst>
                <c:ext xmlns:c15="http://schemas.microsoft.com/office/drawing/2012/chart" uri="{CE6537A1-D6FC-4f65-9D91-7224C49458BB}"/>
                <c:ext xmlns:c16="http://schemas.microsoft.com/office/drawing/2014/chart" uri="{C3380CC4-5D6E-409C-BE32-E72D297353CC}">
                  <c16:uniqueId val="{00000015-1E7D-4DB4-9430-FDFCAAB81506}"/>
                </c:ext>
              </c:extLst>
            </c:dLbl>
            <c:dLbl>
              <c:idx val="2"/>
              <c:delete val="1"/>
              <c:extLst>
                <c:ext xmlns:c15="http://schemas.microsoft.com/office/drawing/2012/chart" uri="{CE6537A1-D6FC-4f65-9D91-7224C49458BB}"/>
                <c:ext xmlns:c16="http://schemas.microsoft.com/office/drawing/2014/chart" uri="{C3380CC4-5D6E-409C-BE32-E72D297353CC}">
                  <c16:uniqueId val="{00000016-1E7D-4DB4-9430-FDFCAAB81506}"/>
                </c:ext>
              </c:extLst>
            </c:dLbl>
            <c:dLbl>
              <c:idx val="3"/>
              <c:delete val="1"/>
              <c:extLst>
                <c:ext xmlns:c15="http://schemas.microsoft.com/office/drawing/2012/chart" uri="{CE6537A1-D6FC-4f65-9D91-7224C49458BB}"/>
                <c:ext xmlns:c16="http://schemas.microsoft.com/office/drawing/2014/chart" uri="{C3380CC4-5D6E-409C-BE32-E72D297353CC}">
                  <c16:uniqueId val="{00000017-1E7D-4DB4-9430-FDFCAAB81506}"/>
                </c:ext>
              </c:extLst>
            </c:dLbl>
            <c:dLbl>
              <c:idx val="4"/>
              <c:delete val="1"/>
              <c:extLst>
                <c:ext xmlns:c15="http://schemas.microsoft.com/office/drawing/2012/chart" uri="{CE6537A1-D6FC-4f65-9D91-7224C49458BB}"/>
                <c:ext xmlns:c16="http://schemas.microsoft.com/office/drawing/2014/chart" uri="{C3380CC4-5D6E-409C-BE32-E72D297353CC}">
                  <c16:uniqueId val="{00000018-1E7D-4DB4-9430-FDFCAAB81506}"/>
                </c:ext>
              </c:extLst>
            </c:dLbl>
            <c:dLbl>
              <c:idx val="5"/>
              <c:delete val="1"/>
              <c:extLst>
                <c:ext xmlns:c15="http://schemas.microsoft.com/office/drawing/2012/chart" uri="{CE6537A1-D6FC-4f65-9D91-7224C49458BB}"/>
                <c:ext xmlns:c16="http://schemas.microsoft.com/office/drawing/2014/chart" uri="{C3380CC4-5D6E-409C-BE32-E72D297353CC}">
                  <c16:uniqueId val="{00000019-1E7D-4DB4-9430-FDFCAAB81506}"/>
                </c:ext>
              </c:extLst>
            </c:dLbl>
            <c:dLbl>
              <c:idx val="6"/>
              <c:delete val="1"/>
              <c:extLst>
                <c:ext xmlns:c15="http://schemas.microsoft.com/office/drawing/2012/chart" uri="{CE6537A1-D6FC-4f65-9D91-7224C49458BB}"/>
                <c:ext xmlns:c16="http://schemas.microsoft.com/office/drawing/2014/chart" uri="{C3380CC4-5D6E-409C-BE32-E72D297353CC}">
                  <c16:uniqueId val="{0000001A-1E7D-4DB4-9430-FDFCAAB81506}"/>
                </c:ext>
              </c:extLst>
            </c:dLbl>
            <c:dLbl>
              <c:idx val="7"/>
              <c:delete val="1"/>
              <c:extLst>
                <c:ext xmlns:c15="http://schemas.microsoft.com/office/drawing/2012/chart" uri="{CE6537A1-D6FC-4f65-9D91-7224C49458BB}"/>
                <c:ext xmlns:c16="http://schemas.microsoft.com/office/drawing/2014/chart" uri="{C3380CC4-5D6E-409C-BE32-E72D297353CC}">
                  <c16:uniqueId val="{0000001B-1E7D-4DB4-9430-FDFCAAB81506}"/>
                </c:ext>
              </c:extLst>
            </c:dLbl>
            <c:dLbl>
              <c:idx val="8"/>
              <c:delete val="1"/>
              <c:extLst>
                <c:ext xmlns:c15="http://schemas.microsoft.com/office/drawing/2012/chart" uri="{CE6537A1-D6FC-4f65-9D91-7224C49458BB}"/>
                <c:ext xmlns:c16="http://schemas.microsoft.com/office/drawing/2014/chart" uri="{C3380CC4-5D6E-409C-BE32-E72D297353CC}">
                  <c16:uniqueId val="{00000010-1E7D-4DB4-9430-FDFCAAB8150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40:$Z$40</c:f>
              <c:numCache>
                <c:formatCode>"$"#,##0.0</c:formatCode>
                <c:ptCount val="11"/>
                <c:pt idx="0">
                  <c:v>32.260001351014189</c:v>
                </c:pt>
                <c:pt idx="1">
                  <c:v>22.935642801019576</c:v>
                </c:pt>
                <c:pt idx="2">
                  <c:v>23.735095232781877</c:v>
                </c:pt>
                <c:pt idx="3">
                  <c:v>39.475583164701931</c:v>
                </c:pt>
                <c:pt idx="4">
                  <c:v>44.856947234804494</c:v>
                </c:pt>
                <c:pt idx="5">
                  <c:v>32.574333055204001</c:v>
                </c:pt>
                <c:pt idx="6">
                  <c:v>61.250854768705253</c:v>
                </c:pt>
                <c:pt idx="7">
                  <c:v>63.732962278306871</c:v>
                </c:pt>
                <c:pt idx="8">
                  <c:v>29.187871638505026</c:v>
                </c:pt>
                <c:pt idx="9">
                  <c:v>56.954363288926608</c:v>
                </c:pt>
                <c:pt idx="10">
                  <c:v>82.258281249058371</c:v>
                </c:pt>
              </c:numCache>
            </c:numRef>
          </c:val>
          <c:smooth val="0"/>
          <c:extLst>
            <c:ext xmlns:c16="http://schemas.microsoft.com/office/drawing/2014/chart" uri="{C3380CC4-5D6E-409C-BE32-E72D297353CC}">
              <c16:uniqueId val="{0000001C-1E7D-4DB4-9430-FDFCAAB81506}"/>
            </c:ext>
          </c:extLst>
        </c:ser>
        <c:ser>
          <c:idx val="2"/>
          <c:order val="2"/>
          <c:tx>
            <c:strRef>
              <c:f>'Median by gender'!$O$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E7D-4DB4-9430-FDFCAAB8150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E7D-4DB4-9430-FDFCAAB81506}"/>
              </c:ext>
            </c:extLst>
          </c:dPt>
          <c:dLbls>
            <c:dLbl>
              <c:idx val="0"/>
              <c:delete val="1"/>
              <c:extLst>
                <c:ext xmlns:c15="http://schemas.microsoft.com/office/drawing/2012/chart" uri="{CE6537A1-D6FC-4f65-9D91-7224C49458BB}"/>
                <c:ext xmlns:c16="http://schemas.microsoft.com/office/drawing/2014/chart" uri="{C3380CC4-5D6E-409C-BE32-E72D297353CC}">
                  <c16:uniqueId val="{00000020-1E7D-4DB4-9430-FDFCAAB81506}"/>
                </c:ext>
              </c:extLst>
            </c:dLbl>
            <c:dLbl>
              <c:idx val="1"/>
              <c:delete val="1"/>
              <c:extLst>
                <c:ext xmlns:c15="http://schemas.microsoft.com/office/drawing/2012/chart" uri="{CE6537A1-D6FC-4f65-9D91-7224C49458BB}"/>
                <c:ext xmlns:c16="http://schemas.microsoft.com/office/drawing/2014/chart" uri="{C3380CC4-5D6E-409C-BE32-E72D297353CC}">
                  <c16:uniqueId val="{00000021-1E7D-4DB4-9430-FDFCAAB81506}"/>
                </c:ext>
              </c:extLst>
            </c:dLbl>
            <c:dLbl>
              <c:idx val="2"/>
              <c:delete val="1"/>
              <c:extLst>
                <c:ext xmlns:c15="http://schemas.microsoft.com/office/drawing/2012/chart" uri="{CE6537A1-D6FC-4f65-9D91-7224C49458BB}"/>
                <c:ext xmlns:c16="http://schemas.microsoft.com/office/drawing/2014/chart" uri="{C3380CC4-5D6E-409C-BE32-E72D297353CC}">
                  <c16:uniqueId val="{00000022-1E7D-4DB4-9430-FDFCAAB81506}"/>
                </c:ext>
              </c:extLst>
            </c:dLbl>
            <c:dLbl>
              <c:idx val="3"/>
              <c:delete val="1"/>
              <c:extLst>
                <c:ext xmlns:c15="http://schemas.microsoft.com/office/drawing/2012/chart" uri="{CE6537A1-D6FC-4f65-9D91-7224C49458BB}"/>
                <c:ext xmlns:c16="http://schemas.microsoft.com/office/drawing/2014/chart" uri="{C3380CC4-5D6E-409C-BE32-E72D297353CC}">
                  <c16:uniqueId val="{00000023-1E7D-4DB4-9430-FDFCAAB81506}"/>
                </c:ext>
              </c:extLst>
            </c:dLbl>
            <c:dLbl>
              <c:idx val="4"/>
              <c:delete val="1"/>
              <c:extLst>
                <c:ext xmlns:c15="http://schemas.microsoft.com/office/drawing/2012/chart" uri="{CE6537A1-D6FC-4f65-9D91-7224C49458BB}"/>
                <c:ext xmlns:c16="http://schemas.microsoft.com/office/drawing/2014/chart" uri="{C3380CC4-5D6E-409C-BE32-E72D297353CC}">
                  <c16:uniqueId val="{00000024-1E7D-4DB4-9430-FDFCAAB81506}"/>
                </c:ext>
              </c:extLst>
            </c:dLbl>
            <c:dLbl>
              <c:idx val="5"/>
              <c:delete val="1"/>
              <c:extLst>
                <c:ext xmlns:c15="http://schemas.microsoft.com/office/drawing/2012/chart" uri="{CE6537A1-D6FC-4f65-9D91-7224C49458BB}"/>
                <c:ext xmlns:c16="http://schemas.microsoft.com/office/drawing/2014/chart" uri="{C3380CC4-5D6E-409C-BE32-E72D297353CC}">
                  <c16:uniqueId val="{00000025-1E7D-4DB4-9430-FDFCAAB81506}"/>
                </c:ext>
              </c:extLst>
            </c:dLbl>
            <c:dLbl>
              <c:idx val="6"/>
              <c:delete val="1"/>
              <c:extLst>
                <c:ext xmlns:c15="http://schemas.microsoft.com/office/drawing/2012/chart" uri="{CE6537A1-D6FC-4f65-9D91-7224C49458BB}"/>
                <c:ext xmlns:c16="http://schemas.microsoft.com/office/drawing/2014/chart" uri="{C3380CC4-5D6E-409C-BE32-E72D297353CC}">
                  <c16:uniqueId val="{00000026-1E7D-4DB4-9430-FDFCAAB81506}"/>
                </c:ext>
              </c:extLst>
            </c:dLbl>
            <c:dLbl>
              <c:idx val="7"/>
              <c:delete val="1"/>
              <c:extLst>
                <c:ext xmlns:c15="http://schemas.microsoft.com/office/drawing/2012/chart" uri="{CE6537A1-D6FC-4f65-9D91-7224C49458BB}"/>
                <c:ext xmlns:c16="http://schemas.microsoft.com/office/drawing/2014/chart" uri="{C3380CC4-5D6E-409C-BE32-E72D297353CC}">
                  <c16:uniqueId val="{00000027-1E7D-4DB4-9430-FDFCAAB81506}"/>
                </c:ext>
              </c:extLst>
            </c:dLbl>
            <c:dLbl>
              <c:idx val="8"/>
              <c:delete val="1"/>
              <c:extLst>
                <c:ext xmlns:c15="http://schemas.microsoft.com/office/drawing/2012/chart" uri="{CE6537A1-D6FC-4f65-9D91-7224C49458BB}"/>
                <c:ext xmlns:c16="http://schemas.microsoft.com/office/drawing/2014/chart" uri="{C3380CC4-5D6E-409C-BE32-E72D297353CC}">
                  <c16:uniqueId val="{00000028-1E7D-4DB4-9430-FDFCAAB8150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P$41:$Z$41</c:f>
              <c:numCache>
                <c:formatCode>"$"#,##0.0</c:formatCode>
                <c:ptCount val="11"/>
                <c:pt idx="0">
                  <c:v>59.278688229672731</c:v>
                </c:pt>
                <c:pt idx="1">
                  <c:v>37.959509134843969</c:v>
                </c:pt>
                <c:pt idx="2">
                  <c:v>61.335986570998926</c:v>
                </c:pt>
                <c:pt idx="3">
                  <c:v>62.022362154436827</c:v>
                </c:pt>
                <c:pt idx="4">
                  <c:v>69.449807267818827</c:v>
                </c:pt>
                <c:pt idx="5">
                  <c:v>70.096973290867993</c:v>
                </c:pt>
                <c:pt idx="6">
                  <c:v>152.15338822798216</c:v>
                </c:pt>
                <c:pt idx="7">
                  <c:v>126.29277800957762</c:v>
                </c:pt>
                <c:pt idx="8">
                  <c:v>133.92398119359876</c:v>
                </c:pt>
                <c:pt idx="9">
                  <c:v>287.83226741556274</c:v>
                </c:pt>
                <c:pt idx="10">
                  <c:v>1563.1371535305891</c:v>
                </c:pt>
              </c:numCache>
            </c:numRef>
          </c:val>
          <c:smooth val="0"/>
          <c:extLst>
            <c:ext xmlns:c16="http://schemas.microsoft.com/office/drawing/2014/chart" uri="{C3380CC4-5D6E-409C-BE32-E72D297353CC}">
              <c16:uniqueId val="{00000029-1E7D-4DB4-9430-FDFCAAB8150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by gender'!$B$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75B-4848-86F3-E0E992FA7C4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75B-4848-86F3-E0E992FA7C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75B-4848-86F3-E0E992FA7C4B}"/>
              </c:ext>
            </c:extLst>
          </c:dPt>
          <c:dPt>
            <c:idx val="16"/>
            <c:bubble3D val="0"/>
            <c:extLst>
              <c:ext xmlns:c16="http://schemas.microsoft.com/office/drawing/2014/chart" uri="{C3380CC4-5D6E-409C-BE32-E72D297353CC}">
                <c16:uniqueId val="{00000006-C75B-4848-86F3-E0E992FA7C4B}"/>
              </c:ext>
            </c:extLst>
          </c:dPt>
          <c:dLbls>
            <c:dLbl>
              <c:idx val="0"/>
              <c:delete val="1"/>
              <c:extLst>
                <c:ext xmlns:c15="http://schemas.microsoft.com/office/drawing/2012/chart" uri="{CE6537A1-D6FC-4f65-9D91-7224C49458BB}"/>
                <c:ext xmlns:c16="http://schemas.microsoft.com/office/drawing/2014/chart" uri="{C3380CC4-5D6E-409C-BE32-E72D297353CC}">
                  <c16:uniqueId val="{00000007-C75B-4848-86F3-E0E992FA7C4B}"/>
                </c:ext>
              </c:extLst>
            </c:dLbl>
            <c:dLbl>
              <c:idx val="1"/>
              <c:delete val="1"/>
              <c:extLst>
                <c:ext xmlns:c15="http://schemas.microsoft.com/office/drawing/2012/chart" uri="{CE6537A1-D6FC-4f65-9D91-7224C49458BB}"/>
                <c:ext xmlns:c16="http://schemas.microsoft.com/office/drawing/2014/chart" uri="{C3380CC4-5D6E-409C-BE32-E72D297353CC}">
                  <c16:uniqueId val="{00000008-C75B-4848-86F3-E0E992FA7C4B}"/>
                </c:ext>
              </c:extLst>
            </c:dLbl>
            <c:dLbl>
              <c:idx val="2"/>
              <c:delete val="1"/>
              <c:extLst>
                <c:ext xmlns:c15="http://schemas.microsoft.com/office/drawing/2012/chart" uri="{CE6537A1-D6FC-4f65-9D91-7224C49458BB}"/>
                <c:ext xmlns:c16="http://schemas.microsoft.com/office/drawing/2014/chart" uri="{C3380CC4-5D6E-409C-BE32-E72D297353CC}">
                  <c16:uniqueId val="{00000009-C75B-4848-86F3-E0E992FA7C4B}"/>
                </c:ext>
              </c:extLst>
            </c:dLbl>
            <c:dLbl>
              <c:idx val="3"/>
              <c:delete val="1"/>
              <c:extLst>
                <c:ext xmlns:c15="http://schemas.microsoft.com/office/drawing/2012/chart" uri="{CE6537A1-D6FC-4f65-9D91-7224C49458BB}"/>
                <c:ext xmlns:c16="http://schemas.microsoft.com/office/drawing/2014/chart" uri="{C3380CC4-5D6E-409C-BE32-E72D297353CC}">
                  <c16:uniqueId val="{0000000A-C75B-4848-86F3-E0E992FA7C4B}"/>
                </c:ext>
              </c:extLst>
            </c:dLbl>
            <c:dLbl>
              <c:idx val="4"/>
              <c:delete val="1"/>
              <c:extLst>
                <c:ext xmlns:c15="http://schemas.microsoft.com/office/drawing/2012/chart" uri="{CE6537A1-D6FC-4f65-9D91-7224C49458BB}"/>
                <c:ext xmlns:c16="http://schemas.microsoft.com/office/drawing/2014/chart" uri="{C3380CC4-5D6E-409C-BE32-E72D297353CC}">
                  <c16:uniqueId val="{0000000B-C75B-4848-86F3-E0E992FA7C4B}"/>
                </c:ext>
              </c:extLst>
            </c:dLbl>
            <c:dLbl>
              <c:idx val="5"/>
              <c:delete val="1"/>
              <c:extLst>
                <c:ext xmlns:c15="http://schemas.microsoft.com/office/drawing/2012/chart" uri="{CE6537A1-D6FC-4f65-9D91-7224C49458BB}"/>
                <c:ext xmlns:c16="http://schemas.microsoft.com/office/drawing/2014/chart" uri="{C3380CC4-5D6E-409C-BE32-E72D297353CC}">
                  <c16:uniqueId val="{0000000C-C75B-4848-86F3-E0E992FA7C4B}"/>
                </c:ext>
              </c:extLst>
            </c:dLbl>
            <c:dLbl>
              <c:idx val="6"/>
              <c:delete val="1"/>
              <c:extLst>
                <c:ext xmlns:c15="http://schemas.microsoft.com/office/drawing/2012/chart" uri="{CE6537A1-D6FC-4f65-9D91-7224C49458BB}"/>
                <c:ext xmlns:c16="http://schemas.microsoft.com/office/drawing/2014/chart" uri="{C3380CC4-5D6E-409C-BE32-E72D297353CC}">
                  <c16:uniqueId val="{0000000D-C75B-4848-86F3-E0E992FA7C4B}"/>
                </c:ext>
              </c:extLst>
            </c:dLbl>
            <c:dLbl>
              <c:idx val="7"/>
              <c:delete val="1"/>
              <c:extLst>
                <c:ext xmlns:c15="http://schemas.microsoft.com/office/drawing/2012/chart" uri="{CE6537A1-D6FC-4f65-9D91-7224C49458BB}"/>
                <c:ext xmlns:c16="http://schemas.microsoft.com/office/drawing/2014/chart" uri="{C3380CC4-5D6E-409C-BE32-E72D297353CC}">
                  <c16:uniqueId val="{0000000E-C75B-4848-86F3-E0E992FA7C4B}"/>
                </c:ext>
              </c:extLst>
            </c:dLbl>
            <c:dLbl>
              <c:idx val="8"/>
              <c:delete val="1"/>
              <c:extLst>
                <c:ext xmlns:c15="http://schemas.microsoft.com/office/drawing/2012/chart" uri="{CE6537A1-D6FC-4f65-9D91-7224C49458BB}"/>
                <c:ext xmlns:c16="http://schemas.microsoft.com/office/drawing/2014/chart" uri="{C3380CC4-5D6E-409C-BE32-E72D297353CC}">
                  <c16:uniqueId val="{00000001-C75B-4848-86F3-E0E992FA7C4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39:$M$39</c:f>
              <c:numCache>
                <c:formatCode>"$"#,##0.0</c:formatCode>
                <c:ptCount val="11"/>
                <c:pt idx="0">
                  <c:v>12.552706499999999</c:v>
                </c:pt>
                <c:pt idx="1">
                  <c:v>12.993446</c:v>
                </c:pt>
                <c:pt idx="2">
                  <c:v>13.5</c:v>
                </c:pt>
                <c:pt idx="3">
                  <c:v>15</c:v>
                </c:pt>
                <c:pt idx="4">
                  <c:v>15.445568999999999</c:v>
                </c:pt>
                <c:pt idx="5">
                  <c:v>17.5</c:v>
                </c:pt>
                <c:pt idx="6">
                  <c:v>26.000001999999999</c:v>
                </c:pt>
                <c:pt idx="7">
                  <c:v>25.5</c:v>
                </c:pt>
                <c:pt idx="8">
                  <c:v>21.200001</c:v>
                </c:pt>
                <c:pt idx="9">
                  <c:v>28.000001000000001</c:v>
                </c:pt>
                <c:pt idx="10">
                  <c:v>42.400006500000003</c:v>
                </c:pt>
              </c:numCache>
            </c:numRef>
          </c:val>
          <c:smooth val="0"/>
          <c:extLst>
            <c:ext xmlns:c16="http://schemas.microsoft.com/office/drawing/2014/chart" uri="{C3380CC4-5D6E-409C-BE32-E72D297353CC}">
              <c16:uniqueId val="{0000000F-C75B-4848-86F3-E0E992FA7C4B}"/>
            </c:ext>
          </c:extLst>
        </c:ser>
        <c:ser>
          <c:idx val="1"/>
          <c:order val="1"/>
          <c:tx>
            <c:strRef>
              <c:f>'Median by gender'!$B$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75B-4848-86F3-E0E992FA7C4B}"/>
              </c:ext>
            </c:extLst>
          </c:dPt>
          <c:dPt>
            <c:idx val="9"/>
            <c:bubble3D val="0"/>
            <c:extLst>
              <c:ext xmlns:c16="http://schemas.microsoft.com/office/drawing/2014/chart" uri="{C3380CC4-5D6E-409C-BE32-E72D297353CC}">
                <c16:uniqueId val="{00000011-C75B-4848-86F3-E0E992FA7C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75B-4848-86F3-E0E992FA7C4B}"/>
              </c:ext>
            </c:extLst>
          </c:dPt>
          <c:dLbls>
            <c:dLbl>
              <c:idx val="0"/>
              <c:delete val="1"/>
              <c:extLst>
                <c:ext xmlns:c15="http://schemas.microsoft.com/office/drawing/2012/chart" uri="{CE6537A1-D6FC-4f65-9D91-7224C49458BB}"/>
                <c:ext xmlns:c16="http://schemas.microsoft.com/office/drawing/2014/chart" uri="{C3380CC4-5D6E-409C-BE32-E72D297353CC}">
                  <c16:uniqueId val="{00000014-C75B-4848-86F3-E0E992FA7C4B}"/>
                </c:ext>
              </c:extLst>
            </c:dLbl>
            <c:dLbl>
              <c:idx val="1"/>
              <c:delete val="1"/>
              <c:extLst>
                <c:ext xmlns:c15="http://schemas.microsoft.com/office/drawing/2012/chart" uri="{CE6537A1-D6FC-4f65-9D91-7224C49458BB}"/>
                <c:ext xmlns:c16="http://schemas.microsoft.com/office/drawing/2014/chart" uri="{C3380CC4-5D6E-409C-BE32-E72D297353CC}">
                  <c16:uniqueId val="{00000015-C75B-4848-86F3-E0E992FA7C4B}"/>
                </c:ext>
              </c:extLst>
            </c:dLbl>
            <c:dLbl>
              <c:idx val="2"/>
              <c:delete val="1"/>
              <c:extLst>
                <c:ext xmlns:c15="http://schemas.microsoft.com/office/drawing/2012/chart" uri="{CE6537A1-D6FC-4f65-9D91-7224C49458BB}"/>
                <c:ext xmlns:c16="http://schemas.microsoft.com/office/drawing/2014/chart" uri="{C3380CC4-5D6E-409C-BE32-E72D297353CC}">
                  <c16:uniqueId val="{00000016-C75B-4848-86F3-E0E992FA7C4B}"/>
                </c:ext>
              </c:extLst>
            </c:dLbl>
            <c:dLbl>
              <c:idx val="3"/>
              <c:delete val="1"/>
              <c:extLst>
                <c:ext xmlns:c15="http://schemas.microsoft.com/office/drawing/2012/chart" uri="{CE6537A1-D6FC-4f65-9D91-7224C49458BB}"/>
                <c:ext xmlns:c16="http://schemas.microsoft.com/office/drawing/2014/chart" uri="{C3380CC4-5D6E-409C-BE32-E72D297353CC}">
                  <c16:uniqueId val="{00000017-C75B-4848-86F3-E0E992FA7C4B}"/>
                </c:ext>
              </c:extLst>
            </c:dLbl>
            <c:dLbl>
              <c:idx val="4"/>
              <c:delete val="1"/>
              <c:extLst>
                <c:ext xmlns:c15="http://schemas.microsoft.com/office/drawing/2012/chart" uri="{CE6537A1-D6FC-4f65-9D91-7224C49458BB}"/>
                <c:ext xmlns:c16="http://schemas.microsoft.com/office/drawing/2014/chart" uri="{C3380CC4-5D6E-409C-BE32-E72D297353CC}">
                  <c16:uniqueId val="{00000018-C75B-4848-86F3-E0E992FA7C4B}"/>
                </c:ext>
              </c:extLst>
            </c:dLbl>
            <c:dLbl>
              <c:idx val="5"/>
              <c:delete val="1"/>
              <c:extLst>
                <c:ext xmlns:c15="http://schemas.microsoft.com/office/drawing/2012/chart" uri="{CE6537A1-D6FC-4f65-9D91-7224C49458BB}"/>
                <c:ext xmlns:c16="http://schemas.microsoft.com/office/drawing/2014/chart" uri="{C3380CC4-5D6E-409C-BE32-E72D297353CC}">
                  <c16:uniqueId val="{00000019-C75B-4848-86F3-E0E992FA7C4B}"/>
                </c:ext>
              </c:extLst>
            </c:dLbl>
            <c:dLbl>
              <c:idx val="6"/>
              <c:delete val="1"/>
              <c:extLst>
                <c:ext xmlns:c15="http://schemas.microsoft.com/office/drawing/2012/chart" uri="{CE6537A1-D6FC-4f65-9D91-7224C49458BB}"/>
                <c:ext xmlns:c16="http://schemas.microsoft.com/office/drawing/2014/chart" uri="{C3380CC4-5D6E-409C-BE32-E72D297353CC}">
                  <c16:uniqueId val="{0000001A-C75B-4848-86F3-E0E992FA7C4B}"/>
                </c:ext>
              </c:extLst>
            </c:dLbl>
            <c:dLbl>
              <c:idx val="7"/>
              <c:delete val="1"/>
              <c:extLst>
                <c:ext xmlns:c15="http://schemas.microsoft.com/office/drawing/2012/chart" uri="{CE6537A1-D6FC-4f65-9D91-7224C49458BB}"/>
                <c:ext xmlns:c16="http://schemas.microsoft.com/office/drawing/2014/chart" uri="{C3380CC4-5D6E-409C-BE32-E72D297353CC}">
                  <c16:uniqueId val="{0000001B-C75B-4848-86F3-E0E992FA7C4B}"/>
                </c:ext>
              </c:extLst>
            </c:dLbl>
            <c:dLbl>
              <c:idx val="8"/>
              <c:delete val="1"/>
              <c:extLst>
                <c:ext xmlns:c15="http://schemas.microsoft.com/office/drawing/2012/chart" uri="{CE6537A1-D6FC-4f65-9D91-7224C49458BB}"/>
                <c:ext xmlns:c16="http://schemas.microsoft.com/office/drawing/2014/chart" uri="{C3380CC4-5D6E-409C-BE32-E72D297353CC}">
                  <c16:uniqueId val="{00000010-C75B-4848-86F3-E0E992FA7C4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40:$M$40</c:f>
              <c:numCache>
                <c:formatCode>"$"#,##0.0</c:formatCode>
                <c:ptCount val="11"/>
                <c:pt idx="0">
                  <c:v>6.0500015000000005</c:v>
                </c:pt>
                <c:pt idx="1">
                  <c:v>7</c:v>
                </c:pt>
                <c:pt idx="2">
                  <c:v>8.2880000000000003</c:v>
                </c:pt>
                <c:pt idx="3">
                  <c:v>8.7367109999999997</c:v>
                </c:pt>
                <c:pt idx="4">
                  <c:v>10</c:v>
                </c:pt>
                <c:pt idx="5">
                  <c:v>9.5</c:v>
                </c:pt>
                <c:pt idx="6">
                  <c:v>11.999999500000001</c:v>
                </c:pt>
                <c:pt idx="7">
                  <c:v>15.000000999999999</c:v>
                </c:pt>
                <c:pt idx="8">
                  <c:v>12.217503000000001</c:v>
                </c:pt>
                <c:pt idx="9">
                  <c:v>15.000000999999999</c:v>
                </c:pt>
                <c:pt idx="10">
                  <c:v>19</c:v>
                </c:pt>
              </c:numCache>
            </c:numRef>
          </c:val>
          <c:smooth val="0"/>
          <c:extLst>
            <c:ext xmlns:c16="http://schemas.microsoft.com/office/drawing/2014/chart" uri="{C3380CC4-5D6E-409C-BE32-E72D297353CC}">
              <c16:uniqueId val="{0000001C-C75B-4848-86F3-E0E992FA7C4B}"/>
            </c:ext>
          </c:extLst>
        </c:ser>
        <c:ser>
          <c:idx val="2"/>
          <c:order val="2"/>
          <c:tx>
            <c:strRef>
              <c:f>'Median by gender'!$B$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75B-4848-86F3-E0E992FA7C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75B-4848-86F3-E0E992FA7C4B}"/>
              </c:ext>
            </c:extLst>
          </c:dPt>
          <c:dLbls>
            <c:dLbl>
              <c:idx val="0"/>
              <c:delete val="1"/>
              <c:extLst>
                <c:ext xmlns:c15="http://schemas.microsoft.com/office/drawing/2012/chart" uri="{CE6537A1-D6FC-4f65-9D91-7224C49458BB}"/>
                <c:ext xmlns:c16="http://schemas.microsoft.com/office/drawing/2014/chart" uri="{C3380CC4-5D6E-409C-BE32-E72D297353CC}">
                  <c16:uniqueId val="{00000020-C75B-4848-86F3-E0E992FA7C4B}"/>
                </c:ext>
              </c:extLst>
            </c:dLbl>
            <c:dLbl>
              <c:idx val="1"/>
              <c:delete val="1"/>
              <c:extLst>
                <c:ext xmlns:c15="http://schemas.microsoft.com/office/drawing/2012/chart" uri="{CE6537A1-D6FC-4f65-9D91-7224C49458BB}"/>
                <c:ext xmlns:c16="http://schemas.microsoft.com/office/drawing/2014/chart" uri="{C3380CC4-5D6E-409C-BE32-E72D297353CC}">
                  <c16:uniqueId val="{00000021-C75B-4848-86F3-E0E992FA7C4B}"/>
                </c:ext>
              </c:extLst>
            </c:dLbl>
            <c:dLbl>
              <c:idx val="2"/>
              <c:delete val="1"/>
              <c:extLst>
                <c:ext xmlns:c15="http://schemas.microsoft.com/office/drawing/2012/chart" uri="{CE6537A1-D6FC-4f65-9D91-7224C49458BB}"/>
                <c:ext xmlns:c16="http://schemas.microsoft.com/office/drawing/2014/chart" uri="{C3380CC4-5D6E-409C-BE32-E72D297353CC}">
                  <c16:uniqueId val="{00000022-C75B-4848-86F3-E0E992FA7C4B}"/>
                </c:ext>
              </c:extLst>
            </c:dLbl>
            <c:dLbl>
              <c:idx val="3"/>
              <c:delete val="1"/>
              <c:extLst>
                <c:ext xmlns:c15="http://schemas.microsoft.com/office/drawing/2012/chart" uri="{CE6537A1-D6FC-4f65-9D91-7224C49458BB}"/>
                <c:ext xmlns:c16="http://schemas.microsoft.com/office/drawing/2014/chart" uri="{C3380CC4-5D6E-409C-BE32-E72D297353CC}">
                  <c16:uniqueId val="{00000023-C75B-4848-86F3-E0E992FA7C4B}"/>
                </c:ext>
              </c:extLst>
            </c:dLbl>
            <c:dLbl>
              <c:idx val="4"/>
              <c:delete val="1"/>
              <c:extLst>
                <c:ext xmlns:c15="http://schemas.microsoft.com/office/drawing/2012/chart" uri="{CE6537A1-D6FC-4f65-9D91-7224C49458BB}"/>
                <c:ext xmlns:c16="http://schemas.microsoft.com/office/drawing/2014/chart" uri="{C3380CC4-5D6E-409C-BE32-E72D297353CC}">
                  <c16:uniqueId val="{00000024-C75B-4848-86F3-E0E992FA7C4B}"/>
                </c:ext>
              </c:extLst>
            </c:dLbl>
            <c:dLbl>
              <c:idx val="5"/>
              <c:delete val="1"/>
              <c:extLst>
                <c:ext xmlns:c15="http://schemas.microsoft.com/office/drawing/2012/chart" uri="{CE6537A1-D6FC-4f65-9D91-7224C49458BB}"/>
                <c:ext xmlns:c16="http://schemas.microsoft.com/office/drawing/2014/chart" uri="{C3380CC4-5D6E-409C-BE32-E72D297353CC}">
                  <c16:uniqueId val="{00000025-C75B-4848-86F3-E0E992FA7C4B}"/>
                </c:ext>
              </c:extLst>
            </c:dLbl>
            <c:dLbl>
              <c:idx val="6"/>
              <c:delete val="1"/>
              <c:extLst>
                <c:ext xmlns:c15="http://schemas.microsoft.com/office/drawing/2012/chart" uri="{CE6537A1-D6FC-4f65-9D91-7224C49458BB}"/>
                <c:ext xmlns:c16="http://schemas.microsoft.com/office/drawing/2014/chart" uri="{C3380CC4-5D6E-409C-BE32-E72D297353CC}">
                  <c16:uniqueId val="{00000026-C75B-4848-86F3-E0E992FA7C4B}"/>
                </c:ext>
              </c:extLst>
            </c:dLbl>
            <c:dLbl>
              <c:idx val="7"/>
              <c:delete val="1"/>
              <c:extLst>
                <c:ext xmlns:c15="http://schemas.microsoft.com/office/drawing/2012/chart" uri="{CE6537A1-D6FC-4f65-9D91-7224C49458BB}"/>
                <c:ext xmlns:c16="http://schemas.microsoft.com/office/drawing/2014/chart" uri="{C3380CC4-5D6E-409C-BE32-E72D297353CC}">
                  <c16:uniqueId val="{00000027-C75B-4848-86F3-E0E992FA7C4B}"/>
                </c:ext>
              </c:extLst>
            </c:dLbl>
            <c:dLbl>
              <c:idx val="8"/>
              <c:delete val="1"/>
              <c:extLst>
                <c:ext xmlns:c15="http://schemas.microsoft.com/office/drawing/2012/chart" uri="{CE6537A1-D6FC-4f65-9D91-7224C49458BB}"/>
                <c:ext xmlns:c16="http://schemas.microsoft.com/office/drawing/2014/chart" uri="{C3380CC4-5D6E-409C-BE32-E72D297353CC}">
                  <c16:uniqueId val="{00000028-C75B-4848-86F3-E0E992FA7C4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41:$M$41</c:f>
              <c:numCache>
                <c:formatCode>"$"#,##0.0</c:formatCode>
                <c:ptCount val="11"/>
                <c:pt idx="0">
                  <c:v>10.999999500000001</c:v>
                </c:pt>
                <c:pt idx="1">
                  <c:v>10.500000999999999</c:v>
                </c:pt>
                <c:pt idx="2">
                  <c:v>10.397045</c:v>
                </c:pt>
                <c:pt idx="3">
                  <c:v>12</c:v>
                </c:pt>
                <c:pt idx="4">
                  <c:v>11.7749995</c:v>
                </c:pt>
                <c:pt idx="5">
                  <c:v>12.000000999999999</c:v>
                </c:pt>
                <c:pt idx="6">
                  <c:v>19.5</c:v>
                </c:pt>
                <c:pt idx="7">
                  <c:v>21</c:v>
                </c:pt>
                <c:pt idx="8">
                  <c:v>20.628515</c:v>
                </c:pt>
                <c:pt idx="9">
                  <c:v>23.207984</c:v>
                </c:pt>
                <c:pt idx="10">
                  <c:v>36.389371499999996</c:v>
                </c:pt>
              </c:numCache>
            </c:numRef>
          </c:val>
          <c:smooth val="0"/>
          <c:extLst>
            <c:ext xmlns:c16="http://schemas.microsoft.com/office/drawing/2014/chart" uri="{C3380CC4-5D6E-409C-BE32-E72D297353CC}">
              <c16:uniqueId val="{00000029-C75B-4848-86F3-E0E992FA7C4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FA3-4FDF-AB90-7AFF6E19683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FA3-4FDF-AB90-7AFF6E1968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FA3-4FDF-AB90-7AFF6E196831}"/>
              </c:ext>
            </c:extLst>
          </c:dPt>
          <c:dPt>
            <c:idx val="16"/>
            <c:bubble3D val="0"/>
            <c:extLst>
              <c:ext xmlns:c16="http://schemas.microsoft.com/office/drawing/2014/chart" uri="{C3380CC4-5D6E-409C-BE32-E72D297353CC}">
                <c16:uniqueId val="{00000006-1FA3-4FDF-AB90-7AFF6E196831}"/>
              </c:ext>
            </c:extLst>
          </c:dPt>
          <c:dLbls>
            <c:dLbl>
              <c:idx val="0"/>
              <c:delete val="1"/>
              <c:extLst>
                <c:ext xmlns:c15="http://schemas.microsoft.com/office/drawing/2012/chart" uri="{CE6537A1-D6FC-4f65-9D91-7224C49458BB}"/>
                <c:ext xmlns:c16="http://schemas.microsoft.com/office/drawing/2014/chart" uri="{C3380CC4-5D6E-409C-BE32-E72D297353CC}">
                  <c16:uniqueId val="{00000007-1FA3-4FDF-AB90-7AFF6E196831}"/>
                </c:ext>
              </c:extLst>
            </c:dLbl>
            <c:dLbl>
              <c:idx val="1"/>
              <c:delete val="1"/>
              <c:extLst>
                <c:ext xmlns:c15="http://schemas.microsoft.com/office/drawing/2012/chart" uri="{CE6537A1-D6FC-4f65-9D91-7224C49458BB}"/>
                <c:ext xmlns:c16="http://schemas.microsoft.com/office/drawing/2014/chart" uri="{C3380CC4-5D6E-409C-BE32-E72D297353CC}">
                  <c16:uniqueId val="{00000008-1FA3-4FDF-AB90-7AFF6E196831}"/>
                </c:ext>
              </c:extLst>
            </c:dLbl>
            <c:dLbl>
              <c:idx val="2"/>
              <c:delete val="1"/>
              <c:extLst>
                <c:ext xmlns:c15="http://schemas.microsoft.com/office/drawing/2012/chart" uri="{CE6537A1-D6FC-4f65-9D91-7224C49458BB}"/>
                <c:ext xmlns:c16="http://schemas.microsoft.com/office/drawing/2014/chart" uri="{C3380CC4-5D6E-409C-BE32-E72D297353CC}">
                  <c16:uniqueId val="{00000009-1FA3-4FDF-AB90-7AFF6E196831}"/>
                </c:ext>
              </c:extLst>
            </c:dLbl>
            <c:dLbl>
              <c:idx val="3"/>
              <c:delete val="1"/>
              <c:extLst>
                <c:ext xmlns:c15="http://schemas.microsoft.com/office/drawing/2012/chart" uri="{CE6537A1-D6FC-4f65-9D91-7224C49458BB}"/>
                <c:ext xmlns:c16="http://schemas.microsoft.com/office/drawing/2014/chart" uri="{C3380CC4-5D6E-409C-BE32-E72D297353CC}">
                  <c16:uniqueId val="{0000000A-1FA3-4FDF-AB90-7AFF6E196831}"/>
                </c:ext>
              </c:extLst>
            </c:dLbl>
            <c:dLbl>
              <c:idx val="4"/>
              <c:delete val="1"/>
              <c:extLst>
                <c:ext xmlns:c15="http://schemas.microsoft.com/office/drawing/2012/chart" uri="{CE6537A1-D6FC-4f65-9D91-7224C49458BB}"/>
                <c:ext xmlns:c16="http://schemas.microsoft.com/office/drawing/2014/chart" uri="{C3380CC4-5D6E-409C-BE32-E72D297353CC}">
                  <c16:uniqueId val="{0000000B-1FA3-4FDF-AB90-7AFF6E196831}"/>
                </c:ext>
              </c:extLst>
            </c:dLbl>
            <c:dLbl>
              <c:idx val="5"/>
              <c:delete val="1"/>
              <c:extLst>
                <c:ext xmlns:c15="http://schemas.microsoft.com/office/drawing/2012/chart" uri="{CE6537A1-D6FC-4f65-9D91-7224C49458BB}"/>
                <c:ext xmlns:c16="http://schemas.microsoft.com/office/drawing/2014/chart" uri="{C3380CC4-5D6E-409C-BE32-E72D297353CC}">
                  <c16:uniqueId val="{0000000C-1FA3-4FDF-AB90-7AFF6E196831}"/>
                </c:ext>
              </c:extLst>
            </c:dLbl>
            <c:dLbl>
              <c:idx val="6"/>
              <c:delete val="1"/>
              <c:extLst>
                <c:ext xmlns:c15="http://schemas.microsoft.com/office/drawing/2012/chart" uri="{CE6537A1-D6FC-4f65-9D91-7224C49458BB}"/>
                <c:ext xmlns:c16="http://schemas.microsoft.com/office/drawing/2014/chart" uri="{C3380CC4-5D6E-409C-BE32-E72D297353CC}">
                  <c16:uniqueId val="{0000000D-1FA3-4FDF-AB90-7AFF6E196831}"/>
                </c:ext>
              </c:extLst>
            </c:dLbl>
            <c:dLbl>
              <c:idx val="7"/>
              <c:delete val="1"/>
              <c:extLst>
                <c:ext xmlns:c15="http://schemas.microsoft.com/office/drawing/2012/chart" uri="{CE6537A1-D6FC-4f65-9D91-7224C49458BB}"/>
                <c:ext xmlns:c16="http://schemas.microsoft.com/office/drawing/2014/chart" uri="{C3380CC4-5D6E-409C-BE32-E72D297353CC}">
                  <c16:uniqueId val="{0000000E-1FA3-4FDF-AB90-7AFF6E196831}"/>
                </c:ext>
              </c:extLst>
            </c:dLbl>
            <c:dLbl>
              <c:idx val="8"/>
              <c:delete val="1"/>
              <c:extLst>
                <c:ext xmlns:c15="http://schemas.microsoft.com/office/drawing/2012/chart" uri="{CE6537A1-D6FC-4f65-9D91-7224C49458BB}"/>
                <c:ext xmlns:c16="http://schemas.microsoft.com/office/drawing/2014/chart" uri="{C3380CC4-5D6E-409C-BE32-E72D297353CC}">
                  <c16:uniqueId val="{00000001-1FA3-4FDF-AB90-7AFF6E19683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A3-4FDF-AB90-7AFF6E1968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8:$M$8</c:f>
              <c:numCache>
                <c:formatCode>"$"#,##0.0</c:formatCode>
                <c:ptCount val="11"/>
                <c:pt idx="0">
                  <c:v>1.8</c:v>
                </c:pt>
                <c:pt idx="1">
                  <c:v>2</c:v>
                </c:pt>
                <c:pt idx="2">
                  <c:v>2.2999999999999998</c:v>
                </c:pt>
                <c:pt idx="3">
                  <c:v>2.921408</c:v>
                </c:pt>
                <c:pt idx="4">
                  <c:v>2.896414</c:v>
                </c:pt>
                <c:pt idx="5">
                  <c:v>3.0474920000000001</c:v>
                </c:pt>
                <c:pt idx="6">
                  <c:v>4.1363500000000002</c:v>
                </c:pt>
                <c:pt idx="7">
                  <c:v>4</c:v>
                </c:pt>
                <c:pt idx="8">
                  <c:v>3.5</c:v>
                </c:pt>
                <c:pt idx="9">
                  <c:v>4</c:v>
                </c:pt>
                <c:pt idx="10">
                  <c:v>5.0999999999999996</c:v>
                </c:pt>
              </c:numCache>
            </c:numRef>
          </c:val>
          <c:smooth val="0"/>
          <c:extLst>
            <c:ext xmlns:c16="http://schemas.microsoft.com/office/drawing/2014/chart" uri="{C3380CC4-5D6E-409C-BE32-E72D297353CC}">
              <c16:uniqueId val="{0000000F-1FA3-4FDF-AB90-7AFF6E196831}"/>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FA3-4FDF-AB90-7AFF6E196831}"/>
              </c:ext>
            </c:extLst>
          </c:dPt>
          <c:dPt>
            <c:idx val="9"/>
            <c:bubble3D val="0"/>
            <c:extLst>
              <c:ext xmlns:c16="http://schemas.microsoft.com/office/drawing/2014/chart" uri="{C3380CC4-5D6E-409C-BE32-E72D297353CC}">
                <c16:uniqueId val="{00000011-1FA3-4FDF-AB90-7AFF6E1968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FA3-4FDF-AB90-7AFF6E196831}"/>
              </c:ext>
            </c:extLst>
          </c:dPt>
          <c:dLbls>
            <c:dLbl>
              <c:idx val="0"/>
              <c:delete val="1"/>
              <c:extLst>
                <c:ext xmlns:c15="http://schemas.microsoft.com/office/drawing/2012/chart" uri="{CE6537A1-D6FC-4f65-9D91-7224C49458BB}"/>
                <c:ext xmlns:c16="http://schemas.microsoft.com/office/drawing/2014/chart" uri="{C3380CC4-5D6E-409C-BE32-E72D297353CC}">
                  <c16:uniqueId val="{00000014-1FA3-4FDF-AB90-7AFF6E196831}"/>
                </c:ext>
              </c:extLst>
            </c:dLbl>
            <c:dLbl>
              <c:idx val="1"/>
              <c:delete val="1"/>
              <c:extLst>
                <c:ext xmlns:c15="http://schemas.microsoft.com/office/drawing/2012/chart" uri="{CE6537A1-D6FC-4f65-9D91-7224C49458BB}"/>
                <c:ext xmlns:c16="http://schemas.microsoft.com/office/drawing/2014/chart" uri="{C3380CC4-5D6E-409C-BE32-E72D297353CC}">
                  <c16:uniqueId val="{00000015-1FA3-4FDF-AB90-7AFF6E196831}"/>
                </c:ext>
              </c:extLst>
            </c:dLbl>
            <c:dLbl>
              <c:idx val="2"/>
              <c:delete val="1"/>
              <c:extLst>
                <c:ext xmlns:c15="http://schemas.microsoft.com/office/drawing/2012/chart" uri="{CE6537A1-D6FC-4f65-9D91-7224C49458BB}"/>
                <c:ext xmlns:c16="http://schemas.microsoft.com/office/drawing/2014/chart" uri="{C3380CC4-5D6E-409C-BE32-E72D297353CC}">
                  <c16:uniqueId val="{00000016-1FA3-4FDF-AB90-7AFF6E196831}"/>
                </c:ext>
              </c:extLst>
            </c:dLbl>
            <c:dLbl>
              <c:idx val="3"/>
              <c:delete val="1"/>
              <c:extLst>
                <c:ext xmlns:c15="http://schemas.microsoft.com/office/drawing/2012/chart" uri="{CE6537A1-D6FC-4f65-9D91-7224C49458BB}"/>
                <c:ext xmlns:c16="http://schemas.microsoft.com/office/drawing/2014/chart" uri="{C3380CC4-5D6E-409C-BE32-E72D297353CC}">
                  <c16:uniqueId val="{00000017-1FA3-4FDF-AB90-7AFF6E196831}"/>
                </c:ext>
              </c:extLst>
            </c:dLbl>
            <c:dLbl>
              <c:idx val="4"/>
              <c:delete val="1"/>
              <c:extLst>
                <c:ext xmlns:c15="http://schemas.microsoft.com/office/drawing/2012/chart" uri="{CE6537A1-D6FC-4f65-9D91-7224C49458BB}"/>
                <c:ext xmlns:c16="http://schemas.microsoft.com/office/drawing/2014/chart" uri="{C3380CC4-5D6E-409C-BE32-E72D297353CC}">
                  <c16:uniqueId val="{00000018-1FA3-4FDF-AB90-7AFF6E196831}"/>
                </c:ext>
              </c:extLst>
            </c:dLbl>
            <c:dLbl>
              <c:idx val="5"/>
              <c:delete val="1"/>
              <c:extLst>
                <c:ext xmlns:c15="http://schemas.microsoft.com/office/drawing/2012/chart" uri="{CE6537A1-D6FC-4f65-9D91-7224C49458BB}"/>
                <c:ext xmlns:c16="http://schemas.microsoft.com/office/drawing/2014/chart" uri="{C3380CC4-5D6E-409C-BE32-E72D297353CC}">
                  <c16:uniqueId val="{00000019-1FA3-4FDF-AB90-7AFF6E196831}"/>
                </c:ext>
              </c:extLst>
            </c:dLbl>
            <c:dLbl>
              <c:idx val="6"/>
              <c:delete val="1"/>
              <c:extLst>
                <c:ext xmlns:c15="http://schemas.microsoft.com/office/drawing/2012/chart" uri="{CE6537A1-D6FC-4f65-9D91-7224C49458BB}"/>
                <c:ext xmlns:c16="http://schemas.microsoft.com/office/drawing/2014/chart" uri="{C3380CC4-5D6E-409C-BE32-E72D297353CC}">
                  <c16:uniqueId val="{0000001A-1FA3-4FDF-AB90-7AFF6E196831}"/>
                </c:ext>
              </c:extLst>
            </c:dLbl>
            <c:dLbl>
              <c:idx val="7"/>
              <c:delete val="1"/>
              <c:extLst>
                <c:ext xmlns:c15="http://schemas.microsoft.com/office/drawing/2012/chart" uri="{CE6537A1-D6FC-4f65-9D91-7224C49458BB}"/>
                <c:ext xmlns:c16="http://schemas.microsoft.com/office/drawing/2014/chart" uri="{C3380CC4-5D6E-409C-BE32-E72D297353CC}">
                  <c16:uniqueId val="{0000001B-1FA3-4FDF-AB90-7AFF6E196831}"/>
                </c:ext>
              </c:extLst>
            </c:dLbl>
            <c:dLbl>
              <c:idx val="8"/>
              <c:delete val="1"/>
              <c:extLst>
                <c:ext xmlns:c15="http://schemas.microsoft.com/office/drawing/2012/chart" uri="{CE6537A1-D6FC-4f65-9D91-7224C49458BB}"/>
                <c:ext xmlns:c16="http://schemas.microsoft.com/office/drawing/2014/chart" uri="{C3380CC4-5D6E-409C-BE32-E72D297353CC}">
                  <c16:uniqueId val="{00000010-1FA3-4FDF-AB90-7AFF6E1968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9:$M$9</c:f>
              <c:numCache>
                <c:formatCode>"$"#,##0.0</c:formatCode>
                <c:ptCount val="11"/>
                <c:pt idx="0">
                  <c:v>0.89500000000000002</c:v>
                </c:pt>
                <c:pt idx="1">
                  <c:v>0.98052499999999998</c:v>
                </c:pt>
                <c:pt idx="2">
                  <c:v>1.05</c:v>
                </c:pt>
                <c:pt idx="3">
                  <c:v>1.4</c:v>
                </c:pt>
                <c:pt idx="4">
                  <c:v>1.5</c:v>
                </c:pt>
                <c:pt idx="5">
                  <c:v>1.263746</c:v>
                </c:pt>
                <c:pt idx="6">
                  <c:v>1.8073999999999999</c:v>
                </c:pt>
                <c:pt idx="7">
                  <c:v>2</c:v>
                </c:pt>
                <c:pt idx="8">
                  <c:v>1.7</c:v>
                </c:pt>
                <c:pt idx="9">
                  <c:v>1.78325</c:v>
                </c:pt>
                <c:pt idx="10">
                  <c:v>2</c:v>
                </c:pt>
              </c:numCache>
            </c:numRef>
          </c:val>
          <c:smooth val="0"/>
          <c:extLst>
            <c:ext xmlns:c16="http://schemas.microsoft.com/office/drawing/2014/chart" uri="{C3380CC4-5D6E-409C-BE32-E72D297353CC}">
              <c16:uniqueId val="{0000001C-1FA3-4FDF-AB90-7AFF6E196831}"/>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FA3-4FDF-AB90-7AFF6E1968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FA3-4FDF-AB90-7AFF6E196831}"/>
              </c:ext>
            </c:extLst>
          </c:dPt>
          <c:dLbls>
            <c:dLbl>
              <c:idx val="0"/>
              <c:delete val="1"/>
              <c:extLst>
                <c:ext xmlns:c15="http://schemas.microsoft.com/office/drawing/2012/chart" uri="{CE6537A1-D6FC-4f65-9D91-7224C49458BB}"/>
                <c:ext xmlns:c16="http://schemas.microsoft.com/office/drawing/2014/chart" uri="{C3380CC4-5D6E-409C-BE32-E72D297353CC}">
                  <c16:uniqueId val="{00000020-1FA3-4FDF-AB90-7AFF6E196831}"/>
                </c:ext>
              </c:extLst>
            </c:dLbl>
            <c:dLbl>
              <c:idx val="1"/>
              <c:delete val="1"/>
              <c:extLst>
                <c:ext xmlns:c15="http://schemas.microsoft.com/office/drawing/2012/chart" uri="{CE6537A1-D6FC-4f65-9D91-7224C49458BB}"/>
                <c:ext xmlns:c16="http://schemas.microsoft.com/office/drawing/2014/chart" uri="{C3380CC4-5D6E-409C-BE32-E72D297353CC}">
                  <c16:uniqueId val="{00000021-1FA3-4FDF-AB90-7AFF6E196831}"/>
                </c:ext>
              </c:extLst>
            </c:dLbl>
            <c:dLbl>
              <c:idx val="2"/>
              <c:delete val="1"/>
              <c:extLst>
                <c:ext xmlns:c15="http://schemas.microsoft.com/office/drawing/2012/chart" uri="{CE6537A1-D6FC-4f65-9D91-7224C49458BB}"/>
                <c:ext xmlns:c16="http://schemas.microsoft.com/office/drawing/2014/chart" uri="{C3380CC4-5D6E-409C-BE32-E72D297353CC}">
                  <c16:uniqueId val="{00000022-1FA3-4FDF-AB90-7AFF6E196831}"/>
                </c:ext>
              </c:extLst>
            </c:dLbl>
            <c:dLbl>
              <c:idx val="3"/>
              <c:delete val="1"/>
              <c:extLst>
                <c:ext xmlns:c15="http://schemas.microsoft.com/office/drawing/2012/chart" uri="{CE6537A1-D6FC-4f65-9D91-7224C49458BB}"/>
                <c:ext xmlns:c16="http://schemas.microsoft.com/office/drawing/2014/chart" uri="{C3380CC4-5D6E-409C-BE32-E72D297353CC}">
                  <c16:uniqueId val="{00000023-1FA3-4FDF-AB90-7AFF6E196831}"/>
                </c:ext>
              </c:extLst>
            </c:dLbl>
            <c:dLbl>
              <c:idx val="4"/>
              <c:delete val="1"/>
              <c:extLst>
                <c:ext xmlns:c15="http://schemas.microsoft.com/office/drawing/2012/chart" uri="{CE6537A1-D6FC-4f65-9D91-7224C49458BB}"/>
                <c:ext xmlns:c16="http://schemas.microsoft.com/office/drawing/2014/chart" uri="{C3380CC4-5D6E-409C-BE32-E72D297353CC}">
                  <c16:uniqueId val="{00000024-1FA3-4FDF-AB90-7AFF6E196831}"/>
                </c:ext>
              </c:extLst>
            </c:dLbl>
            <c:dLbl>
              <c:idx val="5"/>
              <c:delete val="1"/>
              <c:extLst>
                <c:ext xmlns:c15="http://schemas.microsoft.com/office/drawing/2012/chart" uri="{CE6537A1-D6FC-4f65-9D91-7224C49458BB}"/>
                <c:ext xmlns:c16="http://schemas.microsoft.com/office/drawing/2014/chart" uri="{C3380CC4-5D6E-409C-BE32-E72D297353CC}">
                  <c16:uniqueId val="{00000025-1FA3-4FDF-AB90-7AFF6E196831}"/>
                </c:ext>
              </c:extLst>
            </c:dLbl>
            <c:dLbl>
              <c:idx val="6"/>
              <c:delete val="1"/>
              <c:extLst>
                <c:ext xmlns:c15="http://schemas.microsoft.com/office/drawing/2012/chart" uri="{CE6537A1-D6FC-4f65-9D91-7224C49458BB}"/>
                <c:ext xmlns:c16="http://schemas.microsoft.com/office/drawing/2014/chart" uri="{C3380CC4-5D6E-409C-BE32-E72D297353CC}">
                  <c16:uniqueId val="{00000026-1FA3-4FDF-AB90-7AFF6E196831}"/>
                </c:ext>
              </c:extLst>
            </c:dLbl>
            <c:dLbl>
              <c:idx val="7"/>
              <c:delete val="1"/>
              <c:extLst>
                <c:ext xmlns:c15="http://schemas.microsoft.com/office/drawing/2012/chart" uri="{CE6537A1-D6FC-4f65-9D91-7224C49458BB}"/>
                <c:ext xmlns:c16="http://schemas.microsoft.com/office/drawing/2014/chart" uri="{C3380CC4-5D6E-409C-BE32-E72D297353CC}">
                  <c16:uniqueId val="{00000027-1FA3-4FDF-AB90-7AFF6E196831}"/>
                </c:ext>
              </c:extLst>
            </c:dLbl>
            <c:dLbl>
              <c:idx val="8"/>
              <c:delete val="1"/>
              <c:extLst>
                <c:ext xmlns:c15="http://schemas.microsoft.com/office/drawing/2012/chart" uri="{CE6537A1-D6FC-4f65-9D91-7224C49458BB}"/>
                <c:ext xmlns:c16="http://schemas.microsoft.com/office/drawing/2014/chart" uri="{C3380CC4-5D6E-409C-BE32-E72D297353CC}">
                  <c16:uniqueId val="{00000028-1FA3-4FDF-AB90-7AFF6E19683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FA3-4FDF-AB90-7AFF6E1968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Median by gender'!$C$10:$M$10</c:f>
              <c:numCache>
                <c:formatCode>"$"#,##0.0</c:formatCode>
                <c:ptCount val="11"/>
                <c:pt idx="0">
                  <c:v>1.5</c:v>
                </c:pt>
                <c:pt idx="1">
                  <c:v>1.7172890000000001</c:v>
                </c:pt>
                <c:pt idx="2">
                  <c:v>2</c:v>
                </c:pt>
                <c:pt idx="3">
                  <c:v>2.2932065000000001</c:v>
                </c:pt>
                <c:pt idx="4">
                  <c:v>2.3999975</c:v>
                </c:pt>
                <c:pt idx="5">
                  <c:v>2.4</c:v>
                </c:pt>
                <c:pt idx="6">
                  <c:v>3.5</c:v>
                </c:pt>
                <c:pt idx="7">
                  <c:v>3.5713016920404099</c:v>
                </c:pt>
                <c:pt idx="8">
                  <c:v>3.3274330000000001</c:v>
                </c:pt>
                <c:pt idx="9">
                  <c:v>4</c:v>
                </c:pt>
                <c:pt idx="10">
                  <c:v>5</c:v>
                </c:pt>
              </c:numCache>
            </c:numRef>
          </c:val>
          <c:smooth val="0"/>
          <c:extLst>
            <c:ext xmlns:c16="http://schemas.microsoft.com/office/drawing/2014/chart" uri="{C3380CC4-5D6E-409C-BE32-E72D297353CC}">
              <c16:uniqueId val="{00000029-1FA3-4FDF-AB90-7AFF6E19683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7445333338574482"/>
        </c:manualLayout>
      </c:layout>
      <c:barChart>
        <c:barDir val="col"/>
        <c:grouping val="clustered"/>
        <c:varyColors val="0"/>
        <c:ser>
          <c:idx val="0"/>
          <c:order val="0"/>
          <c:tx>
            <c:strRef>
              <c:f>'Acquisition exit analysis'!$B$8</c:f>
              <c:strCache>
                <c:ptCount val="1"/>
                <c:pt idx="0">
                  <c:v>M&amp;A value ($B)</c:v>
                </c:pt>
              </c:strCache>
            </c:strRef>
          </c:tx>
          <c:spPr>
            <a:solidFill>
              <a:schemeClr val="accent1"/>
            </a:solidFill>
            <a:ln>
              <a:noFill/>
            </a:ln>
            <a:effectLst/>
          </c:spPr>
          <c:invertIfNegative val="0"/>
          <c:dLbls>
            <c:numFmt formatCode="&quot;$&quot;#,##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Z$8</c:f>
              <c:numCache>
                <c:formatCode>"$"#,##0.0_);\("$"#,##0.0\)</c:formatCode>
                <c:ptCount val="24"/>
                <c:pt idx="0">
                  <c:v>14.470449112149996</c:v>
                </c:pt>
                <c:pt idx="1">
                  <c:v>15.774288058665002</c:v>
                </c:pt>
                <c:pt idx="2">
                  <c:v>26.479820391686989</c:v>
                </c:pt>
                <c:pt idx="3">
                  <c:v>25.887625241559959</c:v>
                </c:pt>
                <c:pt idx="4">
                  <c:v>32.544180289596483</c:v>
                </c:pt>
                <c:pt idx="5">
                  <c:v>42.798832530636084</c:v>
                </c:pt>
                <c:pt idx="6">
                  <c:v>26.45821752126291</c:v>
                </c:pt>
                <c:pt idx="7">
                  <c:v>22.868463881127006</c:v>
                </c:pt>
                <c:pt idx="8">
                  <c:v>48.218536011850809</c:v>
                </c:pt>
                <c:pt idx="9">
                  <c:v>45.903818940643035</c:v>
                </c:pt>
                <c:pt idx="10">
                  <c:v>56.731599900146819</c:v>
                </c:pt>
                <c:pt idx="11">
                  <c:v>49.009682280719993</c:v>
                </c:pt>
                <c:pt idx="12">
                  <c:v>91.35233939188798</c:v>
                </c:pt>
                <c:pt idx="13">
                  <c:v>66.380621216720073</c:v>
                </c:pt>
                <c:pt idx="14">
                  <c:v>72.577012040593019</c:v>
                </c:pt>
                <c:pt idx="15">
                  <c:v>64.224004020744957</c:v>
                </c:pt>
                <c:pt idx="16">
                  <c:v>89.059140770947664</c:v>
                </c:pt>
                <c:pt idx="17">
                  <c:v>94.301083245176358</c:v>
                </c:pt>
                <c:pt idx="18">
                  <c:v>103.2630162502595</c:v>
                </c:pt>
                <c:pt idx="19">
                  <c:v>150.92945348976863</c:v>
                </c:pt>
                <c:pt idx="20">
                  <c:v>77.988137411159983</c:v>
                </c:pt>
                <c:pt idx="21">
                  <c:v>61.383355414253025</c:v>
                </c:pt>
                <c:pt idx="22">
                  <c:v>82.584702880900622</c:v>
                </c:pt>
                <c:pt idx="23">
                  <c:v>139.08416716300994</c:v>
                </c:pt>
              </c:numCache>
            </c:numRef>
          </c:val>
          <c:extLst>
            <c:ext xmlns:c16="http://schemas.microsoft.com/office/drawing/2014/chart" uri="{C3380CC4-5D6E-409C-BE32-E72D297353CC}">
              <c16:uniqueId val="{00000000-6BC7-479D-8377-1E55EA848E0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Acquisition exit analysis'!$B$9</c:f>
              <c:strCache>
                <c:ptCount val="1"/>
                <c:pt idx="0">
                  <c:v>M&amp;A count</c:v>
                </c:pt>
              </c:strCache>
            </c:strRef>
          </c:tx>
          <c:spPr>
            <a:ln w="19050" cap="rnd" cmpd="sng" algn="ctr">
              <a:solidFill>
                <a:srgbClr val="40C2C9"/>
              </a:solidFill>
              <a:prstDash val="solid"/>
              <a:round/>
            </a:ln>
            <a:effectLst/>
          </c:spPr>
          <c:marker>
            <c:symbol val="none"/>
          </c:marker>
          <c:dPt>
            <c:idx val="5"/>
            <c:bubble3D val="0"/>
            <c:spPr>
              <a:ln w="28575" cap="rnd" cmpd="sng" algn="ctr">
                <a:solidFill>
                  <a:srgbClr val="40C2C9"/>
                </a:solidFill>
                <a:prstDash val="solid"/>
                <a:round/>
              </a:ln>
              <a:effectLst/>
            </c:spPr>
            <c:extLst>
              <c:ext xmlns:c16="http://schemas.microsoft.com/office/drawing/2014/chart" uri="{C3380CC4-5D6E-409C-BE32-E72D297353CC}">
                <c16:uniqueId val="{00000002-6BC7-479D-8377-1E55EA848E05}"/>
              </c:ext>
            </c:extLst>
          </c:dPt>
          <c:dPt>
            <c:idx val="7"/>
            <c:bubble3D val="0"/>
            <c:spPr>
              <a:ln w="19050" cap="rnd" cmpd="sng" algn="ctr">
                <a:solidFill>
                  <a:srgbClr val="40C2C9"/>
                </a:solidFill>
                <a:prstDash val="solid"/>
                <a:round/>
              </a:ln>
              <a:effectLst/>
            </c:spPr>
            <c:extLst>
              <c:ext xmlns:c16="http://schemas.microsoft.com/office/drawing/2014/chart" uri="{C3380CC4-5D6E-409C-BE32-E72D297353CC}">
                <c16:uniqueId val="{00000004-6BC7-479D-8377-1E55EA848E05}"/>
              </c:ext>
            </c:extLst>
          </c:dPt>
          <c:dPt>
            <c:idx val="8"/>
            <c:bubble3D val="0"/>
            <c:spPr>
              <a:ln w="19050" cap="rnd" cmpd="sng" algn="ctr">
                <a:solidFill>
                  <a:srgbClr val="40C2C9"/>
                </a:solidFill>
                <a:prstDash val="solid"/>
                <a:round/>
              </a:ln>
              <a:effectLst/>
            </c:spPr>
            <c:extLst>
              <c:ext xmlns:c16="http://schemas.microsoft.com/office/drawing/2014/chart" uri="{C3380CC4-5D6E-409C-BE32-E72D297353CC}">
                <c16:uniqueId val="{00000006-6BC7-479D-8377-1E55EA848E05}"/>
              </c:ext>
            </c:extLst>
          </c:dPt>
          <c:dPt>
            <c:idx val="9"/>
            <c:bubble3D val="0"/>
            <c:spPr>
              <a:ln w="25400" cap="rnd" cmpd="sng" algn="ctr">
                <a:solidFill>
                  <a:srgbClr val="40C2C9"/>
                </a:solidFill>
                <a:prstDash val="solid"/>
                <a:round/>
              </a:ln>
              <a:effectLst/>
            </c:spPr>
            <c:extLst>
              <c:ext xmlns:c16="http://schemas.microsoft.com/office/drawing/2014/chart" uri="{C3380CC4-5D6E-409C-BE32-E72D297353CC}">
                <c16:uniqueId val="{00000008-6BC7-479D-8377-1E55EA848E05}"/>
              </c:ext>
            </c:extLst>
          </c:dPt>
          <c:dPt>
            <c:idx val="10"/>
            <c:bubble3D val="0"/>
            <c:spPr>
              <a:ln w="19050" cap="rnd" cmpd="sng" algn="ctr">
                <a:solidFill>
                  <a:srgbClr val="40C2C9"/>
                </a:solidFill>
                <a:prstDash val="solid"/>
                <a:round/>
              </a:ln>
              <a:effectLst/>
            </c:spPr>
            <c:extLst>
              <c:ext xmlns:c16="http://schemas.microsoft.com/office/drawing/2014/chart" uri="{C3380CC4-5D6E-409C-BE32-E72D297353CC}">
                <c16:uniqueId val="{0000000A-6BC7-479D-8377-1E55EA848E05}"/>
              </c:ext>
            </c:extLst>
          </c:dPt>
          <c:dPt>
            <c:idx val="11"/>
            <c:bubble3D val="0"/>
            <c:spPr>
              <a:ln w="19050" cap="rnd" cmpd="sng" algn="ctr">
                <a:solidFill>
                  <a:srgbClr val="40C2C9"/>
                </a:solidFill>
                <a:prstDash val="solid"/>
                <a:round/>
              </a:ln>
              <a:effectLst/>
            </c:spPr>
            <c:extLst>
              <c:ext xmlns:c16="http://schemas.microsoft.com/office/drawing/2014/chart" uri="{C3380CC4-5D6E-409C-BE32-E72D297353CC}">
                <c16:uniqueId val="{0000000C-6BC7-479D-8377-1E55EA848E05}"/>
              </c:ext>
            </c:extLst>
          </c:dPt>
          <c:dPt>
            <c:idx val="12"/>
            <c:bubble3D val="0"/>
            <c:spPr>
              <a:ln w="19050" cap="rnd" cmpd="sng" algn="ctr">
                <a:solidFill>
                  <a:srgbClr val="40C2C9"/>
                </a:solidFill>
                <a:prstDash val="solid"/>
                <a:round/>
              </a:ln>
              <a:effectLst/>
            </c:spPr>
            <c:extLst>
              <c:ext xmlns:c16="http://schemas.microsoft.com/office/drawing/2014/chart" uri="{C3380CC4-5D6E-409C-BE32-E72D297353CC}">
                <c16:uniqueId val="{0000000E-6BC7-479D-8377-1E55EA848E05}"/>
              </c:ext>
            </c:extLst>
          </c:dPt>
          <c:dPt>
            <c:idx val="2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6BC7-479D-8377-1E55EA848E05}"/>
              </c:ext>
            </c:extLst>
          </c:dPt>
          <c:dLbls>
            <c:dLbl>
              <c:idx val="1"/>
              <c:layout>
                <c:manualLayout>
                  <c:x val="-2.890663827630903E-2"/>
                  <c:y val="-3.6412775667578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BC7-479D-8377-1E55EA848E05}"/>
                </c:ext>
              </c:extLst>
            </c:dLbl>
            <c:dLbl>
              <c:idx val="4"/>
              <c:layout>
                <c:manualLayout>
                  <c:x val="-3.7391045045221352E-2"/>
                  <c:y val="-2.3469062455682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BC7-479D-8377-1E55EA848E05}"/>
                </c:ext>
              </c:extLst>
            </c:dLbl>
            <c:dLbl>
              <c:idx val="5"/>
              <c:layout>
                <c:manualLayout>
                  <c:x val="-2.9308740473584616E-2"/>
                  <c:y val="-3.006340373063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BC7-479D-8377-1E55EA848E05}"/>
                </c:ext>
              </c:extLst>
            </c:dLbl>
            <c:dLbl>
              <c:idx val="7"/>
              <c:layout>
                <c:manualLayout>
                  <c:x val="-2.6941763808259491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BC7-479D-8377-1E55EA848E05}"/>
                </c:ext>
              </c:extLst>
            </c:dLbl>
            <c:dLbl>
              <c:idx val="8"/>
              <c:layout>
                <c:manualLayout>
                  <c:x val="-3.5618346558500075E-2"/>
                  <c:y val="-4.4206300178094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BC7-479D-8377-1E55EA848E05}"/>
                </c:ext>
              </c:extLst>
            </c:dLbl>
            <c:dLbl>
              <c:idx val="9"/>
              <c:layout>
                <c:manualLayout>
                  <c:x val="-2.9147851506701915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BC7-479D-8377-1E55EA848E05}"/>
                </c:ext>
              </c:extLst>
            </c:dLbl>
            <c:dLbl>
              <c:idx val="10"/>
              <c:layout>
                <c:manualLayout>
                  <c:x val="-3.7025206449537482E-2"/>
                  <c:y val="-4.5820774188239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BC7-479D-8377-1E55EA848E05}"/>
                </c:ext>
              </c:extLst>
            </c:dLbl>
            <c:dLbl>
              <c:idx val="23"/>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0-6BC7-479D-8377-1E55EA848E05}"/>
                </c:ext>
              </c:extLst>
            </c:dLbl>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9:$Z$9</c:f>
              <c:numCache>
                <c:formatCode>#,##0</c:formatCode>
                <c:ptCount val="24"/>
                <c:pt idx="0">
                  <c:v>264</c:v>
                </c:pt>
                <c:pt idx="1">
                  <c:v>283</c:v>
                </c:pt>
                <c:pt idx="2">
                  <c:v>347</c:v>
                </c:pt>
                <c:pt idx="3">
                  <c:v>359</c:v>
                </c:pt>
                <c:pt idx="4">
                  <c:v>441</c:v>
                </c:pt>
                <c:pt idx="5">
                  <c:v>486</c:v>
                </c:pt>
                <c:pt idx="6">
                  <c:v>433</c:v>
                </c:pt>
                <c:pt idx="7">
                  <c:v>427</c:v>
                </c:pt>
                <c:pt idx="8">
                  <c:v>626</c:v>
                </c:pt>
                <c:pt idx="9">
                  <c:v>635</c:v>
                </c:pt>
                <c:pt idx="10">
                  <c:v>731</c:v>
                </c:pt>
                <c:pt idx="11">
                  <c:v>733</c:v>
                </c:pt>
                <c:pt idx="12">
                  <c:v>820</c:v>
                </c:pt>
                <c:pt idx="13">
                  <c:v>861</c:v>
                </c:pt>
                <c:pt idx="14">
                  <c:v>852</c:v>
                </c:pt>
                <c:pt idx="15">
                  <c:v>788</c:v>
                </c:pt>
                <c:pt idx="16">
                  <c:v>907</c:v>
                </c:pt>
                <c:pt idx="17">
                  <c:v>943</c:v>
                </c:pt>
                <c:pt idx="18">
                  <c:v>840</c:v>
                </c:pt>
                <c:pt idx="19">
                  <c:v>1298</c:v>
                </c:pt>
                <c:pt idx="20">
                  <c:v>1019</c:v>
                </c:pt>
                <c:pt idx="21">
                  <c:v>811</c:v>
                </c:pt>
                <c:pt idx="22">
                  <c:v>903</c:v>
                </c:pt>
                <c:pt idx="23">
                  <c:v>1009</c:v>
                </c:pt>
              </c:numCache>
            </c:numRef>
          </c:val>
          <c:smooth val="0"/>
          <c:extLst>
            <c:ext xmlns:c16="http://schemas.microsoft.com/office/drawing/2014/chart" uri="{C3380CC4-5D6E-409C-BE32-E72D297353CC}">
              <c16:uniqueId val="{00000013-6BC7-479D-8377-1E55EA848E0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7445333338574482"/>
        </c:manualLayout>
      </c:layout>
      <c:barChart>
        <c:barDir val="col"/>
        <c:grouping val="clustered"/>
        <c:varyColors val="0"/>
        <c:ser>
          <c:idx val="0"/>
          <c:order val="0"/>
          <c:tx>
            <c:strRef>
              <c:f>'Acquisition exit analysis'!$B$45</c:f>
              <c:strCache>
                <c:ptCount val="1"/>
                <c:pt idx="0">
                  <c:v>M&amp;A value ($B)</c:v>
                </c:pt>
              </c:strCache>
            </c:strRef>
          </c:tx>
          <c:spPr>
            <a:solidFill>
              <a:schemeClr val="accent1"/>
            </a:solidFill>
            <a:ln>
              <a:noFill/>
            </a:ln>
            <a:effectLst/>
          </c:spPr>
          <c:invertIfNegative val="0"/>
          <c:dLbls>
            <c:numFmt formatCode="&quot;$&quot;#,##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45:$Z$45</c:f>
              <c:numCache>
                <c:formatCode>"$"#,##0.0_);\("$"#,##0.0\)</c:formatCode>
                <c:ptCount val="24"/>
                <c:pt idx="0">
                  <c:v>1.0568996126299999</c:v>
                </c:pt>
                <c:pt idx="1">
                  <c:v>1.5598489462099994</c:v>
                </c:pt>
                <c:pt idx="2">
                  <c:v>1.1014203448900002</c:v>
                </c:pt>
                <c:pt idx="3">
                  <c:v>1.870402579789999</c:v>
                </c:pt>
                <c:pt idx="4">
                  <c:v>1.5439173874499994</c:v>
                </c:pt>
                <c:pt idx="5">
                  <c:v>1.887073250600001</c:v>
                </c:pt>
                <c:pt idx="6">
                  <c:v>1.7769314009230004</c:v>
                </c:pt>
                <c:pt idx="7">
                  <c:v>2.4198180387809995</c:v>
                </c:pt>
                <c:pt idx="8">
                  <c:v>3.8914703796079988</c:v>
                </c:pt>
                <c:pt idx="9">
                  <c:v>4.0033678549960037</c:v>
                </c:pt>
                <c:pt idx="10">
                  <c:v>5.0183345516139966</c:v>
                </c:pt>
                <c:pt idx="11">
                  <c:v>5.6343993384769986</c:v>
                </c:pt>
                <c:pt idx="12">
                  <c:v>5.435200937598001</c:v>
                </c:pt>
                <c:pt idx="13">
                  <c:v>6.5339773755440014</c:v>
                </c:pt>
                <c:pt idx="14">
                  <c:v>5.8297298092010053</c:v>
                </c:pt>
                <c:pt idx="15">
                  <c:v>7.2073959900259998</c:v>
                </c:pt>
                <c:pt idx="16">
                  <c:v>8.1164697026834016</c:v>
                </c:pt>
                <c:pt idx="17">
                  <c:v>8.8815811590009464</c:v>
                </c:pt>
                <c:pt idx="18">
                  <c:v>12.857613145674001</c:v>
                </c:pt>
                <c:pt idx="19">
                  <c:v>24.058107437204015</c:v>
                </c:pt>
                <c:pt idx="20">
                  <c:v>14.776805820144004</c:v>
                </c:pt>
                <c:pt idx="21">
                  <c:v>19.569052140665992</c:v>
                </c:pt>
                <c:pt idx="22">
                  <c:v>19.011448315715</c:v>
                </c:pt>
                <c:pt idx="23">
                  <c:v>31.072059639039999</c:v>
                </c:pt>
              </c:numCache>
            </c:numRef>
          </c:val>
          <c:extLst>
            <c:ext xmlns:c16="http://schemas.microsoft.com/office/drawing/2014/chart" uri="{C3380CC4-5D6E-409C-BE32-E72D297353CC}">
              <c16:uniqueId val="{00000000-3948-4CB9-A6B0-605B8B177062}"/>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Acquisition exit analysis'!$B$46</c:f>
              <c:strCache>
                <c:ptCount val="1"/>
                <c:pt idx="0">
                  <c:v>M&amp;A count</c:v>
                </c:pt>
              </c:strCache>
            </c:strRef>
          </c:tx>
          <c:spPr>
            <a:ln w="19050" cap="rnd" cmpd="sng" algn="ctr">
              <a:solidFill>
                <a:srgbClr val="40C2C9"/>
              </a:solidFill>
              <a:prstDash val="solid"/>
              <a:round/>
            </a:ln>
            <a:effectLst/>
          </c:spPr>
          <c:marker>
            <c:symbol val="none"/>
          </c:marker>
          <c:dPt>
            <c:idx val="5"/>
            <c:bubble3D val="0"/>
            <c:spPr>
              <a:ln w="28575" cap="rnd" cmpd="sng" algn="ctr">
                <a:solidFill>
                  <a:srgbClr val="40C2C9"/>
                </a:solidFill>
                <a:prstDash val="solid"/>
                <a:round/>
              </a:ln>
              <a:effectLst/>
            </c:spPr>
            <c:extLst>
              <c:ext xmlns:c16="http://schemas.microsoft.com/office/drawing/2014/chart" uri="{C3380CC4-5D6E-409C-BE32-E72D297353CC}">
                <c16:uniqueId val="{00000002-3948-4CB9-A6B0-605B8B177062}"/>
              </c:ext>
            </c:extLst>
          </c:dPt>
          <c:dPt>
            <c:idx val="7"/>
            <c:bubble3D val="0"/>
            <c:spPr>
              <a:ln w="19050" cap="rnd" cmpd="sng" algn="ctr">
                <a:solidFill>
                  <a:srgbClr val="40C2C9"/>
                </a:solidFill>
                <a:prstDash val="solid"/>
                <a:round/>
              </a:ln>
              <a:effectLst/>
            </c:spPr>
            <c:extLst>
              <c:ext xmlns:c16="http://schemas.microsoft.com/office/drawing/2014/chart" uri="{C3380CC4-5D6E-409C-BE32-E72D297353CC}">
                <c16:uniqueId val="{00000004-3948-4CB9-A6B0-605B8B177062}"/>
              </c:ext>
            </c:extLst>
          </c:dPt>
          <c:dPt>
            <c:idx val="8"/>
            <c:bubble3D val="0"/>
            <c:spPr>
              <a:ln w="19050" cap="rnd" cmpd="sng" algn="ctr">
                <a:solidFill>
                  <a:srgbClr val="40C2C9"/>
                </a:solidFill>
                <a:prstDash val="solid"/>
                <a:round/>
              </a:ln>
              <a:effectLst/>
            </c:spPr>
            <c:extLst>
              <c:ext xmlns:c16="http://schemas.microsoft.com/office/drawing/2014/chart" uri="{C3380CC4-5D6E-409C-BE32-E72D297353CC}">
                <c16:uniqueId val="{00000006-3948-4CB9-A6B0-605B8B177062}"/>
              </c:ext>
            </c:extLst>
          </c:dPt>
          <c:dPt>
            <c:idx val="9"/>
            <c:bubble3D val="0"/>
            <c:spPr>
              <a:ln w="25400" cap="rnd" cmpd="sng" algn="ctr">
                <a:solidFill>
                  <a:srgbClr val="40C2C9"/>
                </a:solidFill>
                <a:prstDash val="solid"/>
                <a:round/>
              </a:ln>
              <a:effectLst/>
            </c:spPr>
            <c:extLst>
              <c:ext xmlns:c16="http://schemas.microsoft.com/office/drawing/2014/chart" uri="{C3380CC4-5D6E-409C-BE32-E72D297353CC}">
                <c16:uniqueId val="{00000008-3948-4CB9-A6B0-605B8B177062}"/>
              </c:ext>
            </c:extLst>
          </c:dPt>
          <c:dPt>
            <c:idx val="10"/>
            <c:bubble3D val="0"/>
            <c:spPr>
              <a:ln w="19050" cap="rnd" cmpd="sng" algn="ctr">
                <a:solidFill>
                  <a:srgbClr val="40C2C9"/>
                </a:solidFill>
                <a:prstDash val="solid"/>
                <a:round/>
              </a:ln>
              <a:effectLst/>
            </c:spPr>
            <c:extLst>
              <c:ext xmlns:c16="http://schemas.microsoft.com/office/drawing/2014/chart" uri="{C3380CC4-5D6E-409C-BE32-E72D297353CC}">
                <c16:uniqueId val="{0000000A-3948-4CB9-A6B0-605B8B177062}"/>
              </c:ext>
            </c:extLst>
          </c:dPt>
          <c:dPt>
            <c:idx val="11"/>
            <c:bubble3D val="0"/>
            <c:spPr>
              <a:ln w="19050" cap="rnd" cmpd="sng" algn="ctr">
                <a:solidFill>
                  <a:srgbClr val="40C2C9"/>
                </a:solidFill>
                <a:prstDash val="solid"/>
                <a:round/>
              </a:ln>
              <a:effectLst/>
            </c:spPr>
            <c:extLst>
              <c:ext xmlns:c16="http://schemas.microsoft.com/office/drawing/2014/chart" uri="{C3380CC4-5D6E-409C-BE32-E72D297353CC}">
                <c16:uniqueId val="{0000000C-3948-4CB9-A6B0-605B8B177062}"/>
              </c:ext>
            </c:extLst>
          </c:dPt>
          <c:dPt>
            <c:idx val="12"/>
            <c:bubble3D val="0"/>
            <c:spPr>
              <a:ln w="19050" cap="rnd" cmpd="sng" algn="ctr">
                <a:solidFill>
                  <a:srgbClr val="40C2C9"/>
                </a:solidFill>
                <a:prstDash val="solid"/>
                <a:round/>
              </a:ln>
              <a:effectLst/>
            </c:spPr>
            <c:extLst>
              <c:ext xmlns:c16="http://schemas.microsoft.com/office/drawing/2014/chart" uri="{C3380CC4-5D6E-409C-BE32-E72D297353CC}">
                <c16:uniqueId val="{0000000E-3948-4CB9-A6B0-605B8B177062}"/>
              </c:ext>
            </c:extLst>
          </c:dPt>
          <c:dPt>
            <c:idx val="2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3948-4CB9-A6B0-605B8B177062}"/>
              </c:ext>
            </c:extLst>
          </c:dPt>
          <c:dLbls>
            <c:dLbl>
              <c:idx val="1"/>
              <c:layout>
                <c:manualLayout>
                  <c:x val="-2.890663827630903E-2"/>
                  <c:y val="-3.6412775667578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948-4CB9-A6B0-605B8B177062}"/>
                </c:ext>
              </c:extLst>
            </c:dLbl>
            <c:dLbl>
              <c:idx val="4"/>
              <c:layout>
                <c:manualLayout>
                  <c:x val="-3.7391045045221352E-2"/>
                  <c:y val="-2.3469062455682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948-4CB9-A6B0-605B8B177062}"/>
                </c:ext>
              </c:extLst>
            </c:dLbl>
            <c:dLbl>
              <c:idx val="5"/>
              <c:layout>
                <c:manualLayout>
                  <c:x val="-2.9308740473584616E-2"/>
                  <c:y val="-3.006340373063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948-4CB9-A6B0-605B8B177062}"/>
                </c:ext>
              </c:extLst>
            </c:dLbl>
            <c:dLbl>
              <c:idx val="7"/>
              <c:layout>
                <c:manualLayout>
                  <c:x val="-2.6941763808259491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948-4CB9-A6B0-605B8B177062}"/>
                </c:ext>
              </c:extLst>
            </c:dLbl>
            <c:dLbl>
              <c:idx val="8"/>
              <c:layout>
                <c:manualLayout>
                  <c:x val="-3.5618346558500075E-2"/>
                  <c:y val="-4.4206300178094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948-4CB9-A6B0-605B8B177062}"/>
                </c:ext>
              </c:extLst>
            </c:dLbl>
            <c:dLbl>
              <c:idx val="9"/>
              <c:layout>
                <c:manualLayout>
                  <c:x val="-2.9147851506701915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948-4CB9-A6B0-605B8B177062}"/>
                </c:ext>
              </c:extLst>
            </c:dLbl>
            <c:dLbl>
              <c:idx val="10"/>
              <c:layout>
                <c:manualLayout>
                  <c:x val="-3.7025206449537482E-2"/>
                  <c:y val="-4.5820774188239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948-4CB9-A6B0-605B8B177062}"/>
                </c:ext>
              </c:extLst>
            </c:dLbl>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7:$Z$7</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46:$Z$46</c:f>
              <c:numCache>
                <c:formatCode>#,##0</c:formatCode>
                <c:ptCount val="24"/>
                <c:pt idx="0">
                  <c:v>27</c:v>
                </c:pt>
                <c:pt idx="1">
                  <c:v>37</c:v>
                </c:pt>
                <c:pt idx="2">
                  <c:v>26</c:v>
                </c:pt>
                <c:pt idx="3">
                  <c:v>32</c:v>
                </c:pt>
                <c:pt idx="4">
                  <c:v>37</c:v>
                </c:pt>
                <c:pt idx="5">
                  <c:v>42</c:v>
                </c:pt>
                <c:pt idx="6">
                  <c:v>50</c:v>
                </c:pt>
                <c:pt idx="7">
                  <c:v>84</c:v>
                </c:pt>
                <c:pt idx="8">
                  <c:v>113</c:v>
                </c:pt>
                <c:pt idx="9">
                  <c:v>115</c:v>
                </c:pt>
                <c:pt idx="10">
                  <c:v>121</c:v>
                </c:pt>
                <c:pt idx="11">
                  <c:v>136</c:v>
                </c:pt>
                <c:pt idx="12">
                  <c:v>143</c:v>
                </c:pt>
                <c:pt idx="13">
                  <c:v>177</c:v>
                </c:pt>
                <c:pt idx="14">
                  <c:v>161</c:v>
                </c:pt>
                <c:pt idx="15">
                  <c:v>170</c:v>
                </c:pt>
                <c:pt idx="16">
                  <c:v>183</c:v>
                </c:pt>
                <c:pt idx="17">
                  <c:v>211</c:v>
                </c:pt>
                <c:pt idx="18">
                  <c:v>201</c:v>
                </c:pt>
                <c:pt idx="19">
                  <c:v>352</c:v>
                </c:pt>
                <c:pt idx="20">
                  <c:v>309</c:v>
                </c:pt>
                <c:pt idx="21">
                  <c:v>272</c:v>
                </c:pt>
                <c:pt idx="22">
                  <c:v>313</c:v>
                </c:pt>
                <c:pt idx="23">
                  <c:v>387</c:v>
                </c:pt>
              </c:numCache>
            </c:numRef>
          </c:val>
          <c:smooth val="0"/>
          <c:extLst>
            <c:ext xmlns:c16="http://schemas.microsoft.com/office/drawing/2014/chart" uri="{C3380CC4-5D6E-409C-BE32-E72D297353CC}">
              <c16:uniqueId val="{00000013-3948-4CB9-A6B0-605B8B177062}"/>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8281981287064054E-2"/>
          <c:y val="2.3978733427552325E-2"/>
          <c:w val="0.92561972076949239"/>
          <c:h val="0.78798304058146573"/>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S$87:$AT$88</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Pre-seed &amp; seed'!$S$89:$AT$89</c:f>
              <c:numCache>
                <c:formatCode>"$"#,##0.0</c:formatCode>
                <c:ptCount val="28"/>
                <c:pt idx="0">
                  <c:v>2.5346673270177642</c:v>
                </c:pt>
                <c:pt idx="1">
                  <c:v>2.3033572238424429</c:v>
                </c:pt>
                <c:pt idx="2">
                  <c:v>2.6637773022738842</c:v>
                </c:pt>
                <c:pt idx="3">
                  <c:v>2.5761284541394436</c:v>
                </c:pt>
                <c:pt idx="4">
                  <c:v>3.2002706870922193</c:v>
                </c:pt>
                <c:pt idx="5">
                  <c:v>2.5829042131361715</c:v>
                </c:pt>
                <c:pt idx="6">
                  <c:v>2.843011293294659</c:v>
                </c:pt>
                <c:pt idx="7">
                  <c:v>3.2353000577511848</c:v>
                </c:pt>
                <c:pt idx="8">
                  <c:v>4.1285362331870523</c:v>
                </c:pt>
                <c:pt idx="9">
                  <c:v>4.6452631357745364</c:v>
                </c:pt>
                <c:pt idx="10">
                  <c:v>4.8467917761963495</c:v>
                </c:pt>
                <c:pt idx="11">
                  <c:v>5.1830176124401639</c:v>
                </c:pt>
                <c:pt idx="12">
                  <c:v>7.1930852010211543</c:v>
                </c:pt>
                <c:pt idx="13">
                  <c:v>7.8690015047711821</c:v>
                </c:pt>
                <c:pt idx="14">
                  <c:v>5.9256662320069537</c:v>
                </c:pt>
                <c:pt idx="15">
                  <c:v>4.1705533560681207</c:v>
                </c:pt>
                <c:pt idx="16">
                  <c:v>4.3312183563347908</c:v>
                </c:pt>
                <c:pt idx="17">
                  <c:v>4.2763309685101385</c:v>
                </c:pt>
                <c:pt idx="18">
                  <c:v>4.3309321743181668</c:v>
                </c:pt>
                <c:pt idx="19">
                  <c:v>3.8838574227199869</c:v>
                </c:pt>
                <c:pt idx="20">
                  <c:v>4.0088791417727698</c:v>
                </c:pt>
                <c:pt idx="21">
                  <c:v>5.0635894100835115</c:v>
                </c:pt>
                <c:pt idx="22">
                  <c:v>4.4319770149937776</c:v>
                </c:pt>
                <c:pt idx="23">
                  <c:v>4.6160155815911708</c:v>
                </c:pt>
                <c:pt idx="24">
                  <c:v>4.1905791594020751</c:v>
                </c:pt>
                <c:pt idx="25">
                  <c:v>6.6066543831397375</c:v>
                </c:pt>
                <c:pt idx="26">
                  <c:v>5.3249139361230533</c:v>
                </c:pt>
                <c:pt idx="27">
                  <c:v>5.1889185830590385</c:v>
                </c:pt>
              </c:numCache>
            </c:numRef>
          </c:val>
          <c:extLst>
            <c:ext xmlns:c16="http://schemas.microsoft.com/office/drawing/2014/chart" uri="{C3380CC4-5D6E-409C-BE32-E72D297353CC}">
              <c16:uniqueId val="{00000000-606D-46BF-8DFB-B8341C4DACA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S$87:$AT$88</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Pre-seed &amp; seed'!$S$90:$AT$90</c:f>
              <c:numCache>
                <c:formatCode>General</c:formatCode>
                <c:ptCount val="28"/>
                <c:pt idx="0">
                  <c:v>1368</c:v>
                </c:pt>
                <c:pt idx="1">
                  <c:v>1196</c:v>
                </c:pt>
                <c:pt idx="2">
                  <c:v>1303</c:v>
                </c:pt>
                <c:pt idx="3">
                  <c:v>1267</c:v>
                </c:pt>
                <c:pt idx="4">
                  <c:v>1502</c:v>
                </c:pt>
                <c:pt idx="5">
                  <c:v>1131</c:v>
                </c:pt>
                <c:pt idx="6">
                  <c:v>1264</c:v>
                </c:pt>
                <c:pt idx="7">
                  <c:v>1440</c:v>
                </c:pt>
                <c:pt idx="8">
                  <c:v>1843</c:v>
                </c:pt>
                <c:pt idx="9">
                  <c:v>1798</c:v>
                </c:pt>
                <c:pt idx="10">
                  <c:v>1834</c:v>
                </c:pt>
                <c:pt idx="11">
                  <c:v>1907</c:v>
                </c:pt>
                <c:pt idx="12">
                  <c:v>2092</c:v>
                </c:pt>
                <c:pt idx="13">
                  <c:v>1843</c:v>
                </c:pt>
                <c:pt idx="14">
                  <c:v>1622</c:v>
                </c:pt>
                <c:pt idx="15">
                  <c:v>1438</c:v>
                </c:pt>
                <c:pt idx="16">
                  <c:v>1533</c:v>
                </c:pt>
                <c:pt idx="17">
                  <c:v>1435</c:v>
                </c:pt>
                <c:pt idx="18">
                  <c:v>1350</c:v>
                </c:pt>
                <c:pt idx="19">
                  <c:v>1314</c:v>
                </c:pt>
                <c:pt idx="20">
                  <c:v>1450</c:v>
                </c:pt>
                <c:pt idx="21">
                  <c:v>1393</c:v>
                </c:pt>
                <c:pt idx="22">
                  <c:v>1353</c:v>
                </c:pt>
                <c:pt idx="23">
                  <c:v>1279</c:v>
                </c:pt>
                <c:pt idx="24">
                  <c:v>1288</c:v>
                </c:pt>
                <c:pt idx="25">
                  <c:v>1097</c:v>
                </c:pt>
                <c:pt idx="26">
                  <c:v>1230</c:v>
                </c:pt>
                <c:pt idx="27">
                  <c:v>1109</c:v>
                </c:pt>
              </c:numCache>
            </c:numRef>
          </c:val>
          <c:smooth val="0"/>
          <c:extLst>
            <c:ext xmlns:c16="http://schemas.microsoft.com/office/drawing/2014/chart" uri="{C3380CC4-5D6E-409C-BE32-E72D297353CC}">
              <c16:uniqueId val="{00000001-606D-46BF-8DFB-B8341C4DACAC}"/>
            </c:ext>
          </c:extLst>
        </c:ser>
        <c:ser>
          <c:idx val="2"/>
          <c:order val="2"/>
          <c:tx>
            <c:strRef>
              <c:f>'Pre-seed &amp; seed'!$B$91</c:f>
              <c:strCache>
                <c:ptCount val="1"/>
                <c:pt idx="0">
                  <c:v>Estimated deal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606D-46BF-8DFB-B8341C4DACAC}"/>
              </c:ext>
            </c:extLst>
          </c:dPt>
          <c:dPt>
            <c:idx val="1"/>
            <c:marker>
              <c:symbol val="none"/>
            </c:marker>
            <c:bubble3D val="0"/>
            <c:extLst>
              <c:ext xmlns:c16="http://schemas.microsoft.com/office/drawing/2014/chart" uri="{C3380CC4-5D6E-409C-BE32-E72D297353CC}">
                <c16:uniqueId val="{00000003-606D-46BF-8DFB-B8341C4DACAC}"/>
              </c:ext>
            </c:extLst>
          </c:dPt>
          <c:dPt>
            <c:idx val="2"/>
            <c:marker>
              <c:symbol val="none"/>
            </c:marker>
            <c:bubble3D val="0"/>
            <c:extLst>
              <c:ext xmlns:c16="http://schemas.microsoft.com/office/drawing/2014/chart" uri="{C3380CC4-5D6E-409C-BE32-E72D297353CC}">
                <c16:uniqueId val="{00000004-606D-46BF-8DFB-B8341C4DACAC}"/>
              </c:ext>
            </c:extLst>
          </c:dPt>
          <c:dPt>
            <c:idx val="3"/>
            <c:marker>
              <c:symbol val="none"/>
            </c:marker>
            <c:bubble3D val="0"/>
            <c:extLst>
              <c:ext xmlns:c16="http://schemas.microsoft.com/office/drawing/2014/chart" uri="{C3380CC4-5D6E-409C-BE32-E72D297353CC}">
                <c16:uniqueId val="{00000005-606D-46BF-8DFB-B8341C4DACAC}"/>
              </c:ext>
            </c:extLst>
          </c:dPt>
          <c:dPt>
            <c:idx val="4"/>
            <c:marker>
              <c:symbol val="none"/>
            </c:marker>
            <c:bubble3D val="0"/>
            <c:extLst>
              <c:ext xmlns:c16="http://schemas.microsoft.com/office/drawing/2014/chart" uri="{C3380CC4-5D6E-409C-BE32-E72D297353CC}">
                <c16:uniqueId val="{00000006-606D-46BF-8DFB-B8341C4DACAC}"/>
              </c:ext>
            </c:extLst>
          </c:dPt>
          <c:dPt>
            <c:idx val="5"/>
            <c:marker>
              <c:symbol val="none"/>
            </c:marker>
            <c:bubble3D val="0"/>
            <c:extLst>
              <c:ext xmlns:c16="http://schemas.microsoft.com/office/drawing/2014/chart" uri="{C3380CC4-5D6E-409C-BE32-E72D297353CC}">
                <c16:uniqueId val="{00000007-606D-46BF-8DFB-B8341C4DACAC}"/>
              </c:ext>
            </c:extLst>
          </c:dPt>
          <c:dPt>
            <c:idx val="6"/>
            <c:marker>
              <c:symbol val="none"/>
            </c:marker>
            <c:bubble3D val="0"/>
            <c:extLst>
              <c:ext xmlns:c16="http://schemas.microsoft.com/office/drawing/2014/chart" uri="{C3380CC4-5D6E-409C-BE32-E72D297353CC}">
                <c16:uniqueId val="{00000008-606D-46BF-8DFB-B8341C4DACAC}"/>
              </c:ext>
            </c:extLst>
          </c:dPt>
          <c:dPt>
            <c:idx val="7"/>
            <c:marker>
              <c:symbol val="none"/>
            </c:marker>
            <c:bubble3D val="0"/>
            <c:extLst>
              <c:ext xmlns:c16="http://schemas.microsoft.com/office/drawing/2014/chart" uri="{C3380CC4-5D6E-409C-BE32-E72D297353CC}">
                <c16:uniqueId val="{00000009-606D-46BF-8DFB-B8341C4DACAC}"/>
              </c:ext>
            </c:extLst>
          </c:dPt>
          <c:dPt>
            <c:idx val="8"/>
            <c:marker>
              <c:symbol val="none"/>
            </c:marker>
            <c:bubble3D val="0"/>
            <c:extLst>
              <c:ext xmlns:c16="http://schemas.microsoft.com/office/drawing/2014/chart" uri="{C3380CC4-5D6E-409C-BE32-E72D297353CC}">
                <c16:uniqueId val="{0000000A-606D-46BF-8DFB-B8341C4DACAC}"/>
              </c:ext>
            </c:extLst>
          </c:dPt>
          <c:dPt>
            <c:idx val="9"/>
            <c:marker>
              <c:symbol val="none"/>
            </c:marker>
            <c:bubble3D val="0"/>
            <c:extLst>
              <c:ext xmlns:c16="http://schemas.microsoft.com/office/drawing/2014/chart" uri="{C3380CC4-5D6E-409C-BE32-E72D297353CC}">
                <c16:uniqueId val="{0000000B-606D-46BF-8DFB-B8341C4DACAC}"/>
              </c:ext>
            </c:extLst>
          </c:dPt>
          <c:dPt>
            <c:idx val="10"/>
            <c:marker>
              <c:symbol val="none"/>
            </c:marker>
            <c:bubble3D val="0"/>
            <c:extLst>
              <c:ext xmlns:c16="http://schemas.microsoft.com/office/drawing/2014/chart" uri="{C3380CC4-5D6E-409C-BE32-E72D297353CC}">
                <c16:uniqueId val="{0000000C-606D-46BF-8DFB-B8341C4DACAC}"/>
              </c:ext>
            </c:extLst>
          </c:dPt>
          <c:dPt>
            <c:idx val="11"/>
            <c:marker>
              <c:symbol val="none"/>
            </c:marker>
            <c:bubble3D val="0"/>
            <c:extLst>
              <c:ext xmlns:c16="http://schemas.microsoft.com/office/drawing/2014/chart" uri="{C3380CC4-5D6E-409C-BE32-E72D297353CC}">
                <c16:uniqueId val="{0000000D-606D-46BF-8DFB-B8341C4DACAC}"/>
              </c:ext>
            </c:extLst>
          </c:dPt>
          <c:dPt>
            <c:idx val="12"/>
            <c:marker>
              <c:symbol val="none"/>
            </c:marker>
            <c:bubble3D val="0"/>
            <c:extLst>
              <c:ext xmlns:c16="http://schemas.microsoft.com/office/drawing/2014/chart" uri="{C3380CC4-5D6E-409C-BE32-E72D297353CC}">
                <c16:uniqueId val="{0000000E-606D-46BF-8DFB-B8341C4DACAC}"/>
              </c:ext>
            </c:extLst>
          </c:dPt>
          <c:dPt>
            <c:idx val="13"/>
            <c:marker>
              <c:symbol val="none"/>
            </c:marker>
            <c:bubble3D val="0"/>
            <c:extLst>
              <c:ext xmlns:c16="http://schemas.microsoft.com/office/drawing/2014/chart" uri="{C3380CC4-5D6E-409C-BE32-E72D297353CC}">
                <c16:uniqueId val="{0000000F-606D-46BF-8DFB-B8341C4DACAC}"/>
              </c:ext>
            </c:extLst>
          </c:dPt>
          <c:dPt>
            <c:idx val="14"/>
            <c:marker>
              <c:symbol val="none"/>
            </c:marker>
            <c:bubble3D val="0"/>
            <c:extLst>
              <c:ext xmlns:c16="http://schemas.microsoft.com/office/drawing/2014/chart" uri="{C3380CC4-5D6E-409C-BE32-E72D297353CC}">
                <c16:uniqueId val="{00000010-606D-46BF-8DFB-B8341C4DACAC}"/>
              </c:ext>
            </c:extLst>
          </c:dPt>
          <c:dPt>
            <c:idx val="15"/>
            <c:marker>
              <c:symbol val="none"/>
            </c:marker>
            <c:bubble3D val="0"/>
            <c:extLst>
              <c:ext xmlns:c16="http://schemas.microsoft.com/office/drawing/2014/chart" uri="{C3380CC4-5D6E-409C-BE32-E72D297353CC}">
                <c16:uniqueId val="{00000011-606D-46BF-8DFB-B8341C4DACAC}"/>
              </c:ext>
            </c:extLst>
          </c:dPt>
          <c:dPt>
            <c:idx val="16"/>
            <c:marker>
              <c:symbol val="none"/>
            </c:marker>
            <c:bubble3D val="0"/>
            <c:extLst>
              <c:ext xmlns:c16="http://schemas.microsoft.com/office/drawing/2014/chart" uri="{C3380CC4-5D6E-409C-BE32-E72D297353CC}">
                <c16:uniqueId val="{00000012-606D-46BF-8DFB-B8341C4DACAC}"/>
              </c:ext>
            </c:extLst>
          </c:dPt>
          <c:dPt>
            <c:idx val="17"/>
            <c:marker>
              <c:symbol val="none"/>
            </c:marker>
            <c:bubble3D val="0"/>
            <c:extLst>
              <c:ext xmlns:c16="http://schemas.microsoft.com/office/drawing/2014/chart" uri="{C3380CC4-5D6E-409C-BE32-E72D297353CC}">
                <c16:uniqueId val="{00000013-606D-46BF-8DFB-B8341C4DACAC}"/>
              </c:ext>
            </c:extLst>
          </c:dPt>
          <c:dPt>
            <c:idx val="18"/>
            <c:marker>
              <c:symbol val="none"/>
            </c:marker>
            <c:bubble3D val="0"/>
            <c:extLst>
              <c:ext xmlns:c16="http://schemas.microsoft.com/office/drawing/2014/chart" uri="{C3380CC4-5D6E-409C-BE32-E72D297353CC}">
                <c16:uniqueId val="{00000014-606D-46BF-8DFB-B8341C4DACAC}"/>
              </c:ext>
            </c:extLst>
          </c:dPt>
          <c:dPt>
            <c:idx val="19"/>
            <c:marker>
              <c:symbol val="none"/>
            </c:marker>
            <c:bubble3D val="0"/>
            <c:extLst>
              <c:ext xmlns:c16="http://schemas.microsoft.com/office/drawing/2014/chart" uri="{C3380CC4-5D6E-409C-BE32-E72D297353CC}">
                <c16:uniqueId val="{00000015-606D-46BF-8DFB-B8341C4DACAC}"/>
              </c:ext>
            </c:extLst>
          </c:dPt>
          <c:dPt>
            <c:idx val="20"/>
            <c:marker>
              <c:symbol val="none"/>
            </c:marker>
            <c:bubble3D val="0"/>
            <c:extLst>
              <c:ext xmlns:c16="http://schemas.microsoft.com/office/drawing/2014/chart" uri="{C3380CC4-5D6E-409C-BE32-E72D297353CC}">
                <c16:uniqueId val="{00000016-606D-46BF-8DFB-B8341C4DACAC}"/>
              </c:ext>
            </c:extLst>
          </c:dPt>
          <c:dPt>
            <c:idx val="21"/>
            <c:marker>
              <c:symbol val="none"/>
            </c:marker>
            <c:bubble3D val="0"/>
            <c:extLst>
              <c:ext xmlns:c16="http://schemas.microsoft.com/office/drawing/2014/chart" uri="{C3380CC4-5D6E-409C-BE32-E72D297353CC}">
                <c16:uniqueId val="{00000017-606D-46BF-8DFB-B8341C4DACAC}"/>
              </c:ext>
            </c:extLst>
          </c:dPt>
          <c:dPt>
            <c:idx val="22"/>
            <c:marker>
              <c:spPr>
                <a:noFill/>
                <a:ln>
                  <a:noFill/>
                </a:ln>
              </c:spPr>
            </c:marker>
            <c:bubble3D val="0"/>
            <c:extLst>
              <c:ext xmlns:c16="http://schemas.microsoft.com/office/drawing/2014/chart" uri="{C3380CC4-5D6E-409C-BE32-E72D297353CC}">
                <c16:uniqueId val="{00000018-606D-46BF-8DFB-B8341C4DACAC}"/>
              </c:ext>
            </c:extLst>
          </c:dPt>
          <c:dPt>
            <c:idx val="23"/>
            <c:marker>
              <c:spPr>
                <a:noFill/>
                <a:ln w="6350" cap="flat" cmpd="sng" algn="ctr">
                  <a:noFill/>
                  <a:prstDash val="solid"/>
                  <a:round/>
                </a:ln>
                <a:effectLst/>
              </c:spPr>
            </c:marker>
            <c:bubble3D val="0"/>
            <c:extLst>
              <c:ext xmlns:c16="http://schemas.microsoft.com/office/drawing/2014/chart" uri="{C3380CC4-5D6E-409C-BE32-E72D297353CC}">
                <c16:uniqueId val="{00000019-606D-46BF-8DFB-B8341C4DACAC}"/>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606D-46BF-8DFB-B8341C4DACAC}"/>
              </c:ext>
            </c:extLst>
          </c:dPt>
          <c:dPt>
            <c:idx val="25"/>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606D-46BF-8DFB-B8341C4DACAC}"/>
              </c:ext>
            </c:extLst>
          </c:dPt>
          <c:dPt>
            <c:idx val="40"/>
            <c:bubble3D val="0"/>
            <c:extLst>
              <c:ext xmlns:c16="http://schemas.microsoft.com/office/drawing/2014/chart" uri="{C3380CC4-5D6E-409C-BE32-E72D297353CC}">
                <c16:uniqueId val="{0000001C-606D-46BF-8DFB-B8341C4DACAC}"/>
              </c:ext>
            </c:extLst>
          </c:dPt>
          <c:dPt>
            <c:idx val="41"/>
            <c:bubble3D val="0"/>
            <c:extLst>
              <c:ext xmlns:c16="http://schemas.microsoft.com/office/drawing/2014/chart" uri="{C3380CC4-5D6E-409C-BE32-E72D297353CC}">
                <c16:uniqueId val="{0000001D-606D-46BF-8DFB-B8341C4DACAC}"/>
              </c:ext>
            </c:extLst>
          </c:dPt>
          <c:dPt>
            <c:idx val="42"/>
            <c:bubble3D val="0"/>
            <c:extLst>
              <c:ext xmlns:c16="http://schemas.microsoft.com/office/drawing/2014/chart" uri="{C3380CC4-5D6E-409C-BE32-E72D297353CC}">
                <c16:uniqueId val="{0000001E-606D-46BF-8DFB-B8341C4DACAC}"/>
              </c:ext>
            </c:extLst>
          </c:dPt>
          <c:dPt>
            <c:idx val="43"/>
            <c:bubble3D val="0"/>
            <c:extLst>
              <c:ext xmlns:c16="http://schemas.microsoft.com/office/drawing/2014/chart" uri="{C3380CC4-5D6E-409C-BE32-E72D297353CC}">
                <c16:uniqueId val="{0000001F-606D-46BF-8DFB-B8341C4DACAC}"/>
              </c:ext>
            </c:extLst>
          </c:dPt>
          <c:cat>
            <c:multiLvlStrRef>
              <c:f>'Pre-seed &amp; seed'!$S$87:$AT$88</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Pre-seed &amp; seed'!$S$91:$AT$91</c:f>
              <c:numCache>
                <c:formatCode>General</c:formatCode>
                <c:ptCount val="28"/>
                <c:pt idx="24">
                  <c:v>57</c:v>
                </c:pt>
                <c:pt idx="25">
                  <c:v>120</c:v>
                </c:pt>
                <c:pt idx="26">
                  <c:v>187</c:v>
                </c:pt>
                <c:pt idx="27">
                  <c:v>440</c:v>
                </c:pt>
              </c:numCache>
            </c:numRef>
          </c:val>
          <c:smooth val="0"/>
          <c:extLst>
            <c:ext xmlns:c16="http://schemas.microsoft.com/office/drawing/2014/chart" uri="{C3380CC4-5D6E-409C-BE32-E72D297353CC}">
              <c16:uniqueId val="{00000020-606D-46BF-8DFB-B8341C4DACA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0447548247836381E-2"/>
          <c:y val="2.8252405949256341E-2"/>
          <c:w val="0.93651199565922383"/>
          <c:h val="0.84726371537208034"/>
        </c:manualLayout>
      </c:layout>
      <c:lineChart>
        <c:grouping val="standard"/>
        <c:varyColors val="0"/>
        <c:ser>
          <c:idx val="0"/>
          <c:order val="0"/>
          <c:tx>
            <c:strRef>
              <c:f>'Acquisition exit analysis'!$B$83</c:f>
              <c:strCache>
                <c:ptCount val="1"/>
                <c:pt idx="0">
                  <c:v>Share of M&amp;A count</c:v>
                </c:pt>
              </c:strCache>
            </c:strRef>
          </c:tx>
          <c:spPr>
            <a:effectLst/>
          </c:spPr>
          <c:marker>
            <c:symbol val="none"/>
          </c:marker>
          <c:dLbls>
            <c:numFmt formatCode="0%" sourceLinked="0"/>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82:$Z$82</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3:$Z$83</c:f>
              <c:numCache>
                <c:formatCode>0.0%</c:formatCode>
                <c:ptCount val="24"/>
                <c:pt idx="0">
                  <c:v>0.10227272727272728</c:v>
                </c:pt>
                <c:pt idx="1">
                  <c:v>0.13074204946996468</c:v>
                </c:pt>
                <c:pt idx="2">
                  <c:v>7.492795389048991E-2</c:v>
                </c:pt>
                <c:pt idx="3">
                  <c:v>8.9136490250696379E-2</c:v>
                </c:pt>
                <c:pt idx="4">
                  <c:v>8.390022675736962E-2</c:v>
                </c:pt>
                <c:pt idx="5">
                  <c:v>8.6419753086419748E-2</c:v>
                </c:pt>
                <c:pt idx="6">
                  <c:v>0.11547344110854503</c:v>
                </c:pt>
                <c:pt idx="7">
                  <c:v>0.19672131147540983</c:v>
                </c:pt>
                <c:pt idx="8">
                  <c:v>0.18051118210862621</c:v>
                </c:pt>
                <c:pt idx="9">
                  <c:v>0.18110236220472442</c:v>
                </c:pt>
                <c:pt idx="10">
                  <c:v>0.16552667578659372</c:v>
                </c:pt>
                <c:pt idx="11">
                  <c:v>0.18553888130968621</c:v>
                </c:pt>
                <c:pt idx="12">
                  <c:v>0.17439024390243901</c:v>
                </c:pt>
                <c:pt idx="13">
                  <c:v>0.20557491289198607</c:v>
                </c:pt>
                <c:pt idx="14">
                  <c:v>0.18896713615023475</c:v>
                </c:pt>
                <c:pt idx="15">
                  <c:v>0.21573604060913706</c:v>
                </c:pt>
                <c:pt idx="16">
                  <c:v>0.20176405733186328</c:v>
                </c:pt>
                <c:pt idx="17">
                  <c:v>0.22375397667020147</c:v>
                </c:pt>
                <c:pt idx="18">
                  <c:v>0.2392857142857143</c:v>
                </c:pt>
                <c:pt idx="19">
                  <c:v>0.2711864406779661</c:v>
                </c:pt>
                <c:pt idx="20">
                  <c:v>0.30323846908734053</c:v>
                </c:pt>
                <c:pt idx="21">
                  <c:v>0.33538840937114672</c:v>
                </c:pt>
                <c:pt idx="22">
                  <c:v>0.34662236987818384</c:v>
                </c:pt>
                <c:pt idx="23">
                  <c:v>0.38354806739345887</c:v>
                </c:pt>
              </c:numCache>
            </c:numRef>
          </c:val>
          <c:smooth val="0"/>
          <c:extLst>
            <c:ext xmlns:c16="http://schemas.microsoft.com/office/drawing/2014/chart" uri="{C3380CC4-5D6E-409C-BE32-E72D297353CC}">
              <c16:uniqueId val="{00000000-3C0F-4EE4-831C-3035025A2DCC}"/>
            </c:ext>
          </c:extLst>
        </c:ser>
        <c:ser>
          <c:idx val="1"/>
          <c:order val="1"/>
          <c:tx>
            <c:strRef>
              <c:f>'Acquisition exit analysis'!$B$84</c:f>
              <c:strCache>
                <c:ptCount val="1"/>
                <c:pt idx="0">
                  <c:v>Share of M&amp;A value</c:v>
                </c:pt>
              </c:strCache>
            </c:strRef>
          </c:tx>
          <c:spPr>
            <a:ln w="19050" cap="rnd" cmpd="sng" algn="ctr">
              <a:solidFill>
                <a:srgbClr val="40C2C9"/>
              </a:solidFill>
              <a:prstDash val="solid"/>
              <a:round/>
            </a:ln>
            <a:effectLst/>
          </c:spPr>
          <c:marker>
            <c:symbol val="none"/>
          </c:marker>
          <c:dPt>
            <c:idx val="5"/>
            <c:bubble3D val="0"/>
            <c:spPr>
              <a:ln w="28575" cap="rnd" cmpd="sng" algn="ctr">
                <a:solidFill>
                  <a:srgbClr val="40C2C9"/>
                </a:solidFill>
                <a:prstDash val="solid"/>
                <a:round/>
              </a:ln>
              <a:effectLst/>
            </c:spPr>
            <c:extLst>
              <c:ext xmlns:c16="http://schemas.microsoft.com/office/drawing/2014/chart" uri="{C3380CC4-5D6E-409C-BE32-E72D297353CC}">
                <c16:uniqueId val="{00000002-3C0F-4EE4-831C-3035025A2DCC}"/>
              </c:ext>
            </c:extLst>
          </c:dPt>
          <c:dPt>
            <c:idx val="7"/>
            <c:bubble3D val="0"/>
            <c:extLst>
              <c:ext xmlns:c16="http://schemas.microsoft.com/office/drawing/2014/chart" uri="{C3380CC4-5D6E-409C-BE32-E72D297353CC}">
                <c16:uniqueId val="{00000003-3C0F-4EE4-831C-3035025A2DCC}"/>
              </c:ext>
            </c:extLst>
          </c:dPt>
          <c:dPt>
            <c:idx val="8"/>
            <c:bubble3D val="0"/>
            <c:extLst>
              <c:ext xmlns:c16="http://schemas.microsoft.com/office/drawing/2014/chart" uri="{C3380CC4-5D6E-409C-BE32-E72D297353CC}">
                <c16:uniqueId val="{00000004-3C0F-4EE4-831C-3035025A2DCC}"/>
              </c:ext>
            </c:extLst>
          </c:dPt>
          <c:dPt>
            <c:idx val="9"/>
            <c:bubble3D val="0"/>
            <c:spPr>
              <a:ln w="25400" cap="rnd" cmpd="sng" algn="ctr">
                <a:solidFill>
                  <a:srgbClr val="40C2C9"/>
                </a:solidFill>
                <a:prstDash val="solid"/>
                <a:round/>
              </a:ln>
              <a:effectLst/>
            </c:spPr>
            <c:extLst>
              <c:ext xmlns:c16="http://schemas.microsoft.com/office/drawing/2014/chart" uri="{C3380CC4-5D6E-409C-BE32-E72D297353CC}">
                <c16:uniqueId val="{00000006-3C0F-4EE4-831C-3035025A2DCC}"/>
              </c:ext>
            </c:extLst>
          </c:dPt>
          <c:dPt>
            <c:idx val="10"/>
            <c:bubble3D val="0"/>
            <c:extLst>
              <c:ext xmlns:c16="http://schemas.microsoft.com/office/drawing/2014/chart" uri="{C3380CC4-5D6E-409C-BE32-E72D297353CC}">
                <c16:uniqueId val="{00000007-3C0F-4EE4-831C-3035025A2DCC}"/>
              </c:ext>
            </c:extLst>
          </c:dPt>
          <c:dPt>
            <c:idx val="11"/>
            <c:bubble3D val="0"/>
            <c:extLst>
              <c:ext xmlns:c16="http://schemas.microsoft.com/office/drawing/2014/chart" uri="{C3380CC4-5D6E-409C-BE32-E72D297353CC}">
                <c16:uniqueId val="{00000008-3C0F-4EE4-831C-3035025A2DCC}"/>
              </c:ext>
            </c:extLst>
          </c:dPt>
          <c:dPt>
            <c:idx val="12"/>
            <c:bubble3D val="0"/>
            <c:extLst>
              <c:ext xmlns:c16="http://schemas.microsoft.com/office/drawing/2014/chart" uri="{C3380CC4-5D6E-409C-BE32-E72D297353CC}">
                <c16:uniqueId val="{00000009-3C0F-4EE4-831C-3035025A2DCC}"/>
              </c:ext>
            </c:extLst>
          </c:dPt>
          <c:dPt>
            <c:idx val="23"/>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3C0F-4EE4-831C-3035025A2DCC}"/>
              </c:ext>
            </c:extLst>
          </c:dPt>
          <c:dLbls>
            <c:dLbl>
              <c:idx val="1"/>
              <c:layout>
                <c:manualLayout>
                  <c:x val="-2.890663827630903E-2"/>
                  <c:y val="-3.6412775667578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C0F-4EE4-831C-3035025A2DCC}"/>
                </c:ext>
              </c:extLst>
            </c:dLbl>
            <c:dLbl>
              <c:idx val="4"/>
              <c:layout>
                <c:manualLayout>
                  <c:x val="-3.7391045045221352E-2"/>
                  <c:y val="-2.34690624556826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C0F-4EE4-831C-3035025A2DCC}"/>
                </c:ext>
              </c:extLst>
            </c:dLbl>
            <c:dLbl>
              <c:idx val="5"/>
              <c:layout>
                <c:manualLayout>
                  <c:x val="-2.9308740473584616E-2"/>
                  <c:y val="-3.006340373063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C0F-4EE4-831C-3035025A2DCC}"/>
                </c:ext>
              </c:extLst>
            </c:dLbl>
            <c:dLbl>
              <c:idx val="7"/>
              <c:layout>
                <c:manualLayout>
                  <c:x val="-2.6941763808259491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C0F-4EE4-831C-3035025A2DCC}"/>
                </c:ext>
              </c:extLst>
            </c:dLbl>
            <c:dLbl>
              <c:idx val="8"/>
              <c:layout>
                <c:manualLayout>
                  <c:x val="-3.5618346558500075E-2"/>
                  <c:y val="-4.4206300178094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C0F-4EE4-831C-3035025A2DCC}"/>
                </c:ext>
              </c:extLst>
            </c:dLbl>
            <c:dLbl>
              <c:idx val="9"/>
              <c:layout>
                <c:manualLayout>
                  <c:x val="-2.9147851506701915E-2"/>
                  <c:y val="-3.7857094886956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C0F-4EE4-831C-3035025A2DCC}"/>
                </c:ext>
              </c:extLst>
            </c:dLbl>
            <c:dLbl>
              <c:idx val="10"/>
              <c:layout>
                <c:manualLayout>
                  <c:x val="-3.7025206449537482E-2"/>
                  <c:y val="-4.58207741882395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C0F-4EE4-831C-3035025A2DCC}"/>
                </c:ext>
              </c:extLst>
            </c:dLbl>
            <c:numFmt formatCode="0%" sourceLinked="0"/>
            <c:spPr>
              <a:noFill/>
              <a:ln>
                <a:noFill/>
              </a:ln>
              <a:effectLst/>
            </c:spPr>
            <c:txPr>
              <a:bodyPr rot="0" vert="horz"/>
              <a:lstStyle/>
              <a:p>
                <a:pPr>
                  <a:defRPr>
                    <a:solidFill>
                      <a:schemeClr val="tx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cquisition exit analysis'!$C$82:$Z$82</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formatCode="0">
                  <c:v>2025</c:v>
                </c:pt>
              </c:numCache>
            </c:numRef>
          </c:cat>
          <c:val>
            <c:numRef>
              <c:f>'Acquisition exit analysis'!$C$84:$Z$84</c:f>
              <c:numCache>
                <c:formatCode>0.0%</c:formatCode>
                <c:ptCount val="24"/>
                <c:pt idx="0">
                  <c:v>7.3038480315208917E-2</c:v>
                </c:pt>
                <c:pt idx="1">
                  <c:v>9.8885537046672356E-2</c:v>
                </c:pt>
                <c:pt idx="2">
                  <c:v>4.1594706028888984E-2</c:v>
                </c:pt>
                <c:pt idx="3">
                  <c:v>7.2250836542057828E-2</c:v>
                </c:pt>
                <c:pt idx="4">
                  <c:v>4.7440659857195699E-2</c:v>
                </c:pt>
                <c:pt idx="5">
                  <c:v>4.4091699212804557E-2</c:v>
                </c:pt>
                <c:pt idx="6">
                  <c:v>6.7159905972312209E-2</c:v>
                </c:pt>
                <c:pt idx="7">
                  <c:v>0.10581462976085763</c:v>
                </c:pt>
                <c:pt idx="8">
                  <c:v>8.0704863761346488E-2</c:v>
                </c:pt>
                <c:pt idx="9">
                  <c:v>8.7212087085230289E-2</c:v>
                </c:pt>
                <c:pt idx="10">
                  <c:v>8.8457483315238034E-2</c:v>
                </c:pt>
                <c:pt idx="11">
                  <c:v>0.11496502479253012</c:v>
                </c:pt>
                <c:pt idx="12">
                  <c:v>5.9497118232318007E-2</c:v>
                </c:pt>
                <c:pt idx="13">
                  <c:v>9.8432001023488633E-2</c:v>
                </c:pt>
                <c:pt idx="14">
                  <c:v>8.0324742577448371E-2</c:v>
                </c:pt>
                <c:pt idx="15">
                  <c:v>0.11222277557932923</c:v>
                </c:pt>
                <c:pt idx="16">
                  <c:v>9.1135728824941767E-2</c:v>
                </c:pt>
                <c:pt idx="17">
                  <c:v>9.418323579496371E-2</c:v>
                </c:pt>
                <c:pt idx="18">
                  <c:v>0.12451324406904191</c:v>
                </c:pt>
                <c:pt idx="19">
                  <c:v>0.15939968562090429</c:v>
                </c:pt>
                <c:pt idx="20">
                  <c:v>0.18947504467556966</c:v>
                </c:pt>
                <c:pt idx="21">
                  <c:v>0.31880062614045562</c:v>
                </c:pt>
                <c:pt idx="22">
                  <c:v>0.23020544547011723</c:v>
                </c:pt>
                <c:pt idx="23">
                  <c:v>0.22340472156419364</c:v>
                </c:pt>
              </c:numCache>
            </c:numRef>
          </c:val>
          <c:smooth val="0"/>
          <c:extLst>
            <c:ext xmlns:c16="http://schemas.microsoft.com/office/drawing/2014/chart" uri="{C3380CC4-5D6E-409C-BE32-E72D297353CC}">
              <c16:uniqueId val="{0000000E-3C0F-4EE4-831C-3035025A2DCC}"/>
            </c:ext>
          </c:extLst>
        </c:ser>
        <c:dLbls>
          <c:showLegendKey val="0"/>
          <c:showVal val="0"/>
          <c:showCatName val="0"/>
          <c:showSerName val="0"/>
          <c:showPercent val="0"/>
          <c:showBubbleSize val="0"/>
        </c:dLbls>
        <c:smooth val="0"/>
        <c:axId val="134680064"/>
        <c:axId val="134518976"/>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spPr>
        <a:noFill/>
        <a:ln>
          <a:noFill/>
        </a:ln>
        <a:effectLst/>
      </c:spPr>
    </c:plotArea>
    <c:legend>
      <c:legendPos val="b"/>
      <c:layout>
        <c:manualLayout>
          <c:xMode val="edge"/>
          <c:yMode val="edge"/>
          <c:x val="0.32295769360968296"/>
          <c:y val="0.96723574944765189"/>
          <c:w val="0.34925103783973416"/>
          <c:h val="3.259258716117365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69259824511641E-2"/>
          <c:y val="2.2436763419278472E-2"/>
          <c:w val="0.92533074017548833"/>
          <c:h val="0.91075311358139055"/>
        </c:manualLayout>
      </c:layout>
      <c:lineChart>
        <c:grouping val="standard"/>
        <c:varyColors val="0"/>
        <c:ser>
          <c:idx val="0"/>
          <c:order val="0"/>
          <c:tx>
            <c:strRef>
              <c:f>'Unique investor count'!$B$11</c:f>
              <c:strCache>
                <c:ptCount val="1"/>
                <c:pt idx="0">
                  <c:v>Total unique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FE49-4615-8CFE-20AA3A4B2DDB}"/>
              </c:ext>
            </c:extLst>
          </c:dPt>
          <c:dPt>
            <c:idx val="11"/>
            <c:bubble3D val="0"/>
            <c:extLst>
              <c:ext xmlns:c16="http://schemas.microsoft.com/office/drawing/2014/chart" uri="{C3380CC4-5D6E-409C-BE32-E72D297353CC}">
                <c16:uniqueId val="{00000002-FE49-4615-8CFE-20AA3A4B2DDB}"/>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FE49-4615-8CFE-20AA3A4B2DDB}"/>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FE49-4615-8CFE-20AA3A4B2DDB}"/>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FE49-4615-8CFE-20AA3A4B2DD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1:$M$11</c:f>
              <c:numCache>
                <c:formatCode>General</c:formatCode>
                <c:ptCount val="11"/>
                <c:pt idx="0">
                  <c:v>13058</c:v>
                </c:pt>
                <c:pt idx="1">
                  <c:v>12155</c:v>
                </c:pt>
                <c:pt idx="2">
                  <c:v>12938</c:v>
                </c:pt>
                <c:pt idx="3">
                  <c:v>14791</c:v>
                </c:pt>
                <c:pt idx="4">
                  <c:v>16263</c:v>
                </c:pt>
                <c:pt idx="5">
                  <c:v>17846</c:v>
                </c:pt>
                <c:pt idx="6">
                  <c:v>25946</c:v>
                </c:pt>
                <c:pt idx="7">
                  <c:v>23636</c:v>
                </c:pt>
                <c:pt idx="8">
                  <c:v>16716</c:v>
                </c:pt>
                <c:pt idx="9">
                  <c:v>15881</c:v>
                </c:pt>
                <c:pt idx="10">
                  <c:v>13210</c:v>
                </c:pt>
              </c:numCache>
            </c:numRef>
          </c:val>
          <c:smooth val="0"/>
          <c:extLst>
            <c:ext xmlns:c16="http://schemas.microsoft.com/office/drawing/2014/chart" uri="{C3380CC4-5D6E-409C-BE32-E72D297353CC}">
              <c16:uniqueId val="{00000009-FE49-4615-8CFE-20AA3A4B2DD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240443357959323E-2"/>
          <c:y val="2.2436763419278472E-2"/>
          <c:w val="0.93575955664204069"/>
          <c:h val="0.90322390767330551"/>
        </c:manualLayout>
      </c:layout>
      <c:lineChart>
        <c:grouping val="standard"/>
        <c:varyColors val="0"/>
        <c:ser>
          <c:idx val="0"/>
          <c:order val="0"/>
          <c:tx>
            <c:strRef>
              <c:f>'Unique investor count'!$B$8</c:f>
              <c:strCache>
                <c:ptCount val="1"/>
                <c:pt idx="0">
                  <c:v>Unique nontraditional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2099-46E9-9679-AFA568DD0562}"/>
              </c:ext>
            </c:extLst>
          </c:dPt>
          <c:dPt>
            <c:idx val="11"/>
            <c:bubble3D val="0"/>
            <c:extLst>
              <c:ext xmlns:c16="http://schemas.microsoft.com/office/drawing/2014/chart" uri="{C3380CC4-5D6E-409C-BE32-E72D297353CC}">
                <c16:uniqueId val="{00000002-2099-46E9-9679-AFA568DD0562}"/>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2099-46E9-9679-AFA568DD0562}"/>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2099-46E9-9679-AFA568DD0562}"/>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2099-46E9-9679-AFA568DD0562}"/>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8:$M$8</c:f>
              <c:numCache>
                <c:formatCode>General</c:formatCode>
                <c:ptCount val="11"/>
                <c:pt idx="0">
                  <c:v>2814</c:v>
                </c:pt>
                <c:pt idx="1">
                  <c:v>2953</c:v>
                </c:pt>
                <c:pt idx="2">
                  <c:v>3296</c:v>
                </c:pt>
                <c:pt idx="3">
                  <c:v>3919</c:v>
                </c:pt>
                <c:pt idx="4">
                  <c:v>4121</c:v>
                </c:pt>
                <c:pt idx="5">
                  <c:v>4471</c:v>
                </c:pt>
                <c:pt idx="6">
                  <c:v>6482</c:v>
                </c:pt>
                <c:pt idx="7">
                  <c:v>6208</c:v>
                </c:pt>
                <c:pt idx="8">
                  <c:v>4733</c:v>
                </c:pt>
                <c:pt idx="9">
                  <c:v>4602</c:v>
                </c:pt>
                <c:pt idx="10">
                  <c:v>3933</c:v>
                </c:pt>
              </c:numCache>
            </c:numRef>
          </c:val>
          <c:smooth val="0"/>
          <c:extLst>
            <c:ext xmlns:c16="http://schemas.microsoft.com/office/drawing/2014/chart" uri="{C3380CC4-5D6E-409C-BE32-E72D297353CC}">
              <c16:uniqueId val="{00000009-2099-46E9-9679-AFA568DD0562}"/>
            </c:ext>
          </c:extLst>
        </c:ser>
        <c:ser>
          <c:idx val="1"/>
          <c:order val="1"/>
          <c:tx>
            <c:strRef>
              <c:f>'Unique investor count'!$B$9</c:f>
              <c:strCache>
                <c:ptCount val="1"/>
                <c:pt idx="0">
                  <c:v>Unique CVC investor count</c:v>
                </c:pt>
              </c:strCache>
            </c:strRef>
          </c:tx>
          <c:spPr>
            <a:ln w="19050">
              <a:solidFill>
                <a:schemeClr val="accent3"/>
              </a:solidFill>
            </a:ln>
          </c:spPr>
          <c:marker>
            <c:symbol val="none"/>
          </c:marker>
          <c:dPt>
            <c:idx val="10"/>
            <c:marker>
              <c:symbol val="circle"/>
              <c:size val="5"/>
              <c:spPr>
                <a:solidFill>
                  <a:schemeClr val="accent3"/>
                </a:solidFill>
                <a:ln>
                  <a:noFill/>
                </a:ln>
              </c:spPr>
            </c:marker>
            <c:bubble3D val="0"/>
            <c:spPr>
              <a:ln w="19050">
                <a:noFill/>
              </a:ln>
            </c:spPr>
            <c:extLst>
              <c:ext xmlns:c16="http://schemas.microsoft.com/office/drawing/2014/chart" uri="{C3380CC4-5D6E-409C-BE32-E72D297353CC}">
                <c16:uniqueId val="{0000000B-2099-46E9-9679-AFA568DD0562}"/>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9:$M$9</c:f>
              <c:numCache>
                <c:formatCode>General</c:formatCode>
                <c:ptCount val="11"/>
                <c:pt idx="0">
                  <c:v>1315</c:v>
                </c:pt>
                <c:pt idx="1">
                  <c:v>1409</c:v>
                </c:pt>
                <c:pt idx="2">
                  <c:v>1589</c:v>
                </c:pt>
                <c:pt idx="3">
                  <c:v>1858</c:v>
                </c:pt>
                <c:pt idx="4">
                  <c:v>1930</c:v>
                </c:pt>
                <c:pt idx="5">
                  <c:v>2020</c:v>
                </c:pt>
                <c:pt idx="6">
                  <c:v>3047</c:v>
                </c:pt>
                <c:pt idx="7">
                  <c:v>3124</c:v>
                </c:pt>
                <c:pt idx="8">
                  <c:v>2311</c:v>
                </c:pt>
                <c:pt idx="9">
                  <c:v>2322</c:v>
                </c:pt>
                <c:pt idx="10">
                  <c:v>1937</c:v>
                </c:pt>
              </c:numCache>
            </c:numRef>
          </c:val>
          <c:smooth val="0"/>
          <c:extLst>
            <c:ext xmlns:c16="http://schemas.microsoft.com/office/drawing/2014/chart" uri="{C3380CC4-5D6E-409C-BE32-E72D297353CC}">
              <c16:uniqueId val="{0000000C-2099-46E9-9679-AFA568DD056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811626891407012E-2"/>
          <c:y val="2.2436763419278472E-2"/>
          <c:w val="0.94618837310859294"/>
          <c:h val="0.90322390767330551"/>
        </c:manualLayout>
      </c:layout>
      <c:lineChart>
        <c:grouping val="standard"/>
        <c:varyColors val="0"/>
        <c:ser>
          <c:idx val="0"/>
          <c:order val="0"/>
          <c:tx>
            <c:strRef>
              <c:f>'Unique investor count'!$B$10</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0E9E-4942-A7E8-2583B4985AEC}"/>
              </c:ext>
            </c:extLst>
          </c:dPt>
          <c:dPt>
            <c:idx val="11"/>
            <c:bubble3D val="0"/>
            <c:extLst>
              <c:ext xmlns:c16="http://schemas.microsoft.com/office/drawing/2014/chart" uri="{C3380CC4-5D6E-409C-BE32-E72D297353CC}">
                <c16:uniqueId val="{00000002-0E9E-4942-A7E8-2583B4985AEC}"/>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0E9E-4942-A7E8-2583B4985AEC}"/>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0E9E-4942-A7E8-2583B4985AEC}"/>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0E9E-4942-A7E8-2583B4985AEC}"/>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Unique investor count'!$C$10:$M$10</c:f>
              <c:numCache>
                <c:formatCode>General</c:formatCode>
                <c:ptCount val="11"/>
                <c:pt idx="0">
                  <c:v>222</c:v>
                </c:pt>
                <c:pt idx="1">
                  <c:v>211</c:v>
                </c:pt>
                <c:pt idx="2">
                  <c:v>256</c:v>
                </c:pt>
                <c:pt idx="3">
                  <c:v>359</c:v>
                </c:pt>
                <c:pt idx="4">
                  <c:v>336</c:v>
                </c:pt>
                <c:pt idx="5">
                  <c:v>405</c:v>
                </c:pt>
                <c:pt idx="6">
                  <c:v>663</c:v>
                </c:pt>
                <c:pt idx="7">
                  <c:v>537</c:v>
                </c:pt>
                <c:pt idx="8">
                  <c:v>417</c:v>
                </c:pt>
                <c:pt idx="9">
                  <c:v>387</c:v>
                </c:pt>
                <c:pt idx="10">
                  <c:v>374</c:v>
                </c:pt>
              </c:numCache>
            </c:numRef>
          </c:val>
          <c:smooth val="0"/>
          <c:extLst>
            <c:ext xmlns:c16="http://schemas.microsoft.com/office/drawing/2014/chart" uri="{C3380CC4-5D6E-409C-BE32-E72D297353CC}">
              <c16:uniqueId val="{00000009-0E9E-4942-A7E8-2583B4985AE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534609644383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8:$M$8</c:f>
              <c:numCache>
                <c:formatCode>"$"#,##0.0</c:formatCode>
                <c:ptCount val="11"/>
                <c:pt idx="0">
                  <c:v>13.770312822215583</c:v>
                </c:pt>
                <c:pt idx="1">
                  <c:v>12.532340344898406</c:v>
                </c:pt>
                <c:pt idx="2">
                  <c:v>12.350540764371747</c:v>
                </c:pt>
                <c:pt idx="3">
                  <c:v>27.230875912652614</c:v>
                </c:pt>
                <c:pt idx="4">
                  <c:v>26.383371542738832</c:v>
                </c:pt>
                <c:pt idx="5">
                  <c:v>32.246618481476517</c:v>
                </c:pt>
                <c:pt idx="6">
                  <c:v>41.964731261731721</c:v>
                </c:pt>
                <c:pt idx="7">
                  <c:v>37.67798481434231</c:v>
                </c:pt>
                <c:pt idx="8">
                  <c:v>29.094923764250016</c:v>
                </c:pt>
                <c:pt idx="9">
                  <c:v>61.071345958833874</c:v>
                </c:pt>
                <c:pt idx="10">
                  <c:v>62.374960341807359</c:v>
                </c:pt>
              </c:numCache>
            </c:numRef>
          </c:val>
          <c:extLst>
            <c:ext xmlns:c16="http://schemas.microsoft.com/office/drawing/2014/chart" uri="{C3380CC4-5D6E-409C-BE32-E72D297353CC}">
              <c16:uniqueId val="{00000000-7054-4585-B231-F7C50C1E259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7054-4585-B231-F7C50C1E259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7054-4585-B231-F7C50C1E259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7054-4585-B231-F7C50C1E259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7054-4585-B231-F7C50C1E2591}"/>
              </c:ext>
            </c:extLst>
          </c:dPt>
          <c:dPt>
            <c:idx val="11"/>
            <c:bubble3D val="0"/>
            <c:extLst>
              <c:ext xmlns:c16="http://schemas.microsoft.com/office/drawing/2014/chart" uri="{C3380CC4-5D6E-409C-BE32-E72D297353CC}">
                <c16:uniqueId val="{00000009-7054-4585-B231-F7C50C1E259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054-4585-B231-F7C50C1E259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054-4585-B231-F7C50C1E2591}"/>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7054-4585-B231-F7C50C1E2591}"/>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7054-4585-B231-F7C50C1E259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9:$M$9</c:f>
              <c:numCache>
                <c:formatCode>General</c:formatCode>
                <c:ptCount val="11"/>
                <c:pt idx="0">
                  <c:v>912</c:v>
                </c:pt>
                <c:pt idx="1">
                  <c:v>890</c:v>
                </c:pt>
                <c:pt idx="2">
                  <c:v>870</c:v>
                </c:pt>
                <c:pt idx="3">
                  <c:v>1010</c:v>
                </c:pt>
                <c:pt idx="4">
                  <c:v>1057</c:v>
                </c:pt>
                <c:pt idx="5">
                  <c:v>1150</c:v>
                </c:pt>
                <c:pt idx="6">
                  <c:v>1641</c:v>
                </c:pt>
                <c:pt idx="7">
                  <c:v>1392</c:v>
                </c:pt>
                <c:pt idx="8">
                  <c:v>1100</c:v>
                </c:pt>
                <c:pt idx="9">
                  <c:v>1168</c:v>
                </c:pt>
                <c:pt idx="10">
                  <c:v>943</c:v>
                </c:pt>
              </c:numCache>
            </c:numRef>
          </c:val>
          <c:smooth val="0"/>
          <c:extLst>
            <c:ext xmlns:c16="http://schemas.microsoft.com/office/drawing/2014/chart" uri="{C3380CC4-5D6E-409C-BE32-E72D297353CC}">
              <c16:uniqueId val="{0000000C-7054-4585-B231-F7C50C1E259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455603622669696"/>
          <c:y val="0.93938423138284188"/>
          <c:w val="0.39507744338281831"/>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405949256341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P$8:$Z$8</c:f>
              <c:numCache>
                <c:formatCode>"$"#,##0.0</c:formatCode>
                <c:ptCount val="11"/>
                <c:pt idx="0">
                  <c:v>12.241480272185553</c:v>
                </c:pt>
                <c:pt idx="1">
                  <c:v>10.952082546898398</c:v>
                </c:pt>
                <c:pt idx="2">
                  <c:v>9.3835332263717515</c:v>
                </c:pt>
                <c:pt idx="3">
                  <c:v>19.566296682070707</c:v>
                </c:pt>
                <c:pt idx="4">
                  <c:v>19.80200906973883</c:v>
                </c:pt>
                <c:pt idx="5">
                  <c:v>20.977419614476524</c:v>
                </c:pt>
                <c:pt idx="6">
                  <c:v>32.766200252185534</c:v>
                </c:pt>
                <c:pt idx="7">
                  <c:v>33.65422910513719</c:v>
                </c:pt>
                <c:pt idx="8">
                  <c:v>26.365297388249999</c:v>
                </c:pt>
                <c:pt idx="9">
                  <c:v>56.680777204833852</c:v>
                </c:pt>
                <c:pt idx="10">
                  <c:v>55.626519055807364</c:v>
                </c:pt>
              </c:numCache>
            </c:numRef>
          </c:val>
          <c:extLst>
            <c:ext xmlns:c16="http://schemas.microsoft.com/office/drawing/2014/chart" uri="{C3380CC4-5D6E-409C-BE32-E72D297353CC}">
              <c16:uniqueId val="{00000000-37C7-4CF6-B128-68A155B802A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37C7-4CF6-B128-68A155B802A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37C7-4CF6-B128-68A155B802A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37C7-4CF6-B128-68A155B802A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37C7-4CF6-B128-68A155B802AB}"/>
              </c:ext>
            </c:extLst>
          </c:dPt>
          <c:dPt>
            <c:idx val="11"/>
            <c:bubble3D val="0"/>
            <c:extLst>
              <c:ext xmlns:c16="http://schemas.microsoft.com/office/drawing/2014/chart" uri="{C3380CC4-5D6E-409C-BE32-E72D297353CC}">
                <c16:uniqueId val="{00000009-37C7-4CF6-B128-68A155B802A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7C7-4CF6-B128-68A155B802A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7C7-4CF6-B128-68A155B802AB}"/>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37C7-4CF6-B128-68A155B802AB}"/>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37C7-4CF6-B128-68A155B802AB}"/>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37C7-4CF6-B128-68A155B802A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P$9:$Z$9</c:f>
              <c:numCache>
                <c:formatCode>General</c:formatCode>
                <c:ptCount val="11"/>
                <c:pt idx="0">
                  <c:v>730</c:v>
                </c:pt>
                <c:pt idx="1">
                  <c:v>726</c:v>
                </c:pt>
                <c:pt idx="2">
                  <c:v>719</c:v>
                </c:pt>
                <c:pt idx="3">
                  <c:v>848</c:v>
                </c:pt>
                <c:pt idx="4">
                  <c:v>930</c:v>
                </c:pt>
                <c:pt idx="5">
                  <c:v>998</c:v>
                </c:pt>
                <c:pt idx="6">
                  <c:v>1441</c:v>
                </c:pt>
                <c:pt idx="7">
                  <c:v>1237</c:v>
                </c:pt>
                <c:pt idx="8">
                  <c:v>956</c:v>
                </c:pt>
                <c:pt idx="9">
                  <c:v>1018</c:v>
                </c:pt>
                <c:pt idx="10">
                  <c:v>812</c:v>
                </c:pt>
              </c:numCache>
            </c:numRef>
          </c:val>
          <c:smooth val="0"/>
          <c:extLst>
            <c:ext xmlns:c16="http://schemas.microsoft.com/office/drawing/2014/chart" uri="{C3380CC4-5D6E-409C-BE32-E72D297353CC}">
              <c16:uniqueId val="{0000000C-37C7-4CF6-B128-68A155B802A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192099011338996"/>
          <c:y val="0.93938423138284188"/>
          <c:w val="0.4082526739493531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766761340921679E-2"/>
          <c:y val="2.8252405949256341E-2"/>
          <c:w val="0.90566021426683152"/>
          <c:h val="0.81939195100612428"/>
        </c:manualLayout>
      </c:layout>
      <c:barChart>
        <c:barDir val="col"/>
        <c:grouping val="clustered"/>
        <c:varyColors val="0"/>
        <c:ser>
          <c:idx val="0"/>
          <c:order val="0"/>
          <c:tx>
            <c:strRef>
              <c:f>'Venture debt x sector'!$B$3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35:$M$35</c:f>
              <c:numCache>
                <c:formatCode>"$"#,##0.0</c:formatCode>
                <c:ptCount val="11"/>
                <c:pt idx="0">
                  <c:v>1.5994398030300248</c:v>
                </c:pt>
                <c:pt idx="1">
                  <c:v>1.4576137280000001</c:v>
                </c:pt>
                <c:pt idx="2">
                  <c:v>2.8644532560000013</c:v>
                </c:pt>
                <c:pt idx="3">
                  <c:v>6.2170083551935678</c:v>
                </c:pt>
                <c:pt idx="4">
                  <c:v>3.6614037050000001</c:v>
                </c:pt>
                <c:pt idx="5">
                  <c:v>2.9830988494765269</c:v>
                </c:pt>
                <c:pt idx="6">
                  <c:v>5.3859153610803716</c:v>
                </c:pt>
                <c:pt idx="7">
                  <c:v>3.9884614999999983</c:v>
                </c:pt>
                <c:pt idx="8">
                  <c:v>2.9169703290000006</c:v>
                </c:pt>
                <c:pt idx="9">
                  <c:v>5.208611984</c:v>
                </c:pt>
                <c:pt idx="10">
                  <c:v>6.6920236019999999</c:v>
                </c:pt>
              </c:numCache>
            </c:numRef>
          </c:val>
          <c:extLst>
            <c:ext xmlns:c16="http://schemas.microsoft.com/office/drawing/2014/chart" uri="{C3380CC4-5D6E-409C-BE32-E72D297353CC}">
              <c16:uniqueId val="{00000000-2F6A-4C44-ADB4-8078AD37598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2F6A-4C44-ADB4-8078AD37598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2F6A-4C44-ADB4-8078AD37598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2F6A-4C44-ADB4-8078AD37598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2F6A-4C44-ADB4-8078AD375981}"/>
              </c:ext>
            </c:extLst>
          </c:dPt>
          <c:dPt>
            <c:idx val="11"/>
            <c:bubble3D val="0"/>
            <c:extLst>
              <c:ext xmlns:c16="http://schemas.microsoft.com/office/drawing/2014/chart" uri="{C3380CC4-5D6E-409C-BE32-E72D297353CC}">
                <c16:uniqueId val="{00000009-2F6A-4C44-ADB4-8078AD37598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F6A-4C44-ADB4-8078AD375981}"/>
                </c:ext>
              </c:extLst>
            </c:dLbl>
            <c:dLbl>
              <c:idx val="3"/>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2F6A-4C44-ADB4-8078AD375981}"/>
                </c:ext>
              </c:extLst>
            </c:dLbl>
            <c:dLbl>
              <c:idx val="4"/>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2F6A-4C44-ADB4-8078AD37598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6A-4C44-ADB4-8078AD375981}"/>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2F6A-4C44-ADB4-8078AD37598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ector'!$C$36:$M$36</c:f>
              <c:numCache>
                <c:formatCode>General</c:formatCode>
                <c:ptCount val="11"/>
                <c:pt idx="0">
                  <c:v>215</c:v>
                </c:pt>
                <c:pt idx="1">
                  <c:v>174</c:v>
                </c:pt>
                <c:pt idx="2">
                  <c:v>207</c:v>
                </c:pt>
                <c:pt idx="3">
                  <c:v>220</c:v>
                </c:pt>
                <c:pt idx="4">
                  <c:v>210</c:v>
                </c:pt>
                <c:pt idx="5">
                  <c:v>248</c:v>
                </c:pt>
                <c:pt idx="6">
                  <c:v>303</c:v>
                </c:pt>
                <c:pt idx="7">
                  <c:v>266</c:v>
                </c:pt>
                <c:pt idx="8">
                  <c:v>228</c:v>
                </c:pt>
                <c:pt idx="9">
                  <c:v>252</c:v>
                </c:pt>
                <c:pt idx="10">
                  <c:v>174</c:v>
                </c:pt>
              </c:numCache>
            </c:numRef>
          </c:val>
          <c:smooth val="0"/>
          <c:extLst>
            <c:ext xmlns:c16="http://schemas.microsoft.com/office/drawing/2014/chart" uri="{C3380CC4-5D6E-409C-BE32-E72D297353CC}">
              <c16:uniqueId val="{0000000E-2F6A-4C44-ADB4-8078AD37598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718785744761034"/>
          <c:y val="0.93938423138284188"/>
          <c:w val="0.400353359530248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8:$M$8</c:f>
              <c:numCache>
                <c:formatCode>"$"#,##0.00</c:formatCode>
                <c:ptCount val="11"/>
                <c:pt idx="0">
                  <c:v>5.6842108829581066E-2</c:v>
                </c:pt>
                <c:pt idx="1">
                  <c:v>0.10895315689839773</c:v>
                </c:pt>
                <c:pt idx="2">
                  <c:v>9.8085826369550794E-2</c:v>
                </c:pt>
                <c:pt idx="3">
                  <c:v>0.39444094494069581</c:v>
                </c:pt>
                <c:pt idx="4">
                  <c:v>0.18885444269782439</c:v>
                </c:pt>
                <c:pt idx="5">
                  <c:v>0.31210653300000007</c:v>
                </c:pt>
                <c:pt idx="6">
                  <c:v>0.53102905517239529</c:v>
                </c:pt>
                <c:pt idx="7">
                  <c:v>0.90630499382226737</c:v>
                </c:pt>
                <c:pt idx="8">
                  <c:v>0.37256148900000008</c:v>
                </c:pt>
                <c:pt idx="9">
                  <c:v>0.4140272893868478</c:v>
                </c:pt>
                <c:pt idx="10">
                  <c:v>0.18209612780735659</c:v>
                </c:pt>
              </c:numCache>
            </c:numRef>
          </c:val>
          <c:extLst>
            <c:ext xmlns:c16="http://schemas.microsoft.com/office/drawing/2014/chart" uri="{C3380CC4-5D6E-409C-BE32-E72D297353CC}">
              <c16:uniqueId val="{00000000-2437-4072-B71E-C693DAB8BAAE}"/>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9:$M$9</c:f>
              <c:numCache>
                <c:formatCode>"$"#,##0.00</c:formatCode>
                <c:ptCount val="11"/>
                <c:pt idx="0">
                  <c:v>3.6466356493859982</c:v>
                </c:pt>
                <c:pt idx="1">
                  <c:v>3.4033482680000011</c:v>
                </c:pt>
                <c:pt idx="2">
                  <c:v>5.6680009803983733</c:v>
                </c:pt>
                <c:pt idx="3">
                  <c:v>6.1392625147119162</c:v>
                </c:pt>
                <c:pt idx="4">
                  <c:v>9.9578963790410047</c:v>
                </c:pt>
                <c:pt idx="5">
                  <c:v>9.4356524570440001</c:v>
                </c:pt>
                <c:pt idx="6">
                  <c:v>10.492069416296122</c:v>
                </c:pt>
                <c:pt idx="7">
                  <c:v>9.4110773881719698</c:v>
                </c:pt>
                <c:pt idx="8">
                  <c:v>4.0059758022499992</c:v>
                </c:pt>
                <c:pt idx="9">
                  <c:v>5.6540694279999997</c:v>
                </c:pt>
                <c:pt idx="10">
                  <c:v>9.8205052009999978</c:v>
                </c:pt>
              </c:numCache>
            </c:numRef>
          </c:val>
          <c:extLst>
            <c:ext xmlns:c16="http://schemas.microsoft.com/office/drawing/2014/chart" uri="{C3380CC4-5D6E-409C-BE32-E72D297353CC}">
              <c16:uniqueId val="{00000001-2437-4072-B71E-C693DAB8BAAE}"/>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0:$M$10</c:f>
              <c:numCache>
                <c:formatCode>"$"#,##0.00</c:formatCode>
                <c:ptCount val="11"/>
                <c:pt idx="0">
                  <c:v>5.9347220119999999</c:v>
                </c:pt>
                <c:pt idx="1">
                  <c:v>1.875441487</c:v>
                </c:pt>
                <c:pt idx="2">
                  <c:v>1.151651811605827</c:v>
                </c:pt>
                <c:pt idx="3">
                  <c:v>6.5105076850000003</c:v>
                </c:pt>
                <c:pt idx="4">
                  <c:v>5.1232542730000006</c:v>
                </c:pt>
                <c:pt idx="5">
                  <c:v>2.2246622914325274</c:v>
                </c:pt>
                <c:pt idx="6">
                  <c:v>9.2589576572632311</c:v>
                </c:pt>
                <c:pt idx="7">
                  <c:v>5.9446233698560818</c:v>
                </c:pt>
                <c:pt idx="8">
                  <c:v>8.4342840920000004</c:v>
                </c:pt>
                <c:pt idx="9">
                  <c:v>3.8834638309999994</c:v>
                </c:pt>
                <c:pt idx="10">
                  <c:v>10.680646913</c:v>
                </c:pt>
              </c:numCache>
            </c:numRef>
          </c:val>
          <c:extLst>
            <c:ext xmlns:c16="http://schemas.microsoft.com/office/drawing/2014/chart" uri="{C3380CC4-5D6E-409C-BE32-E72D297353CC}">
              <c16:uniqueId val="{00000002-2437-4072-B71E-C693DAB8BAAE}"/>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1:$M$11</c:f>
              <c:numCache>
                <c:formatCode>"$"#,##0.00</c:formatCode>
                <c:ptCount val="11"/>
                <c:pt idx="0">
                  <c:v>4.1320130520000005</c:v>
                </c:pt>
                <c:pt idx="1">
                  <c:v>6.579597433</c:v>
                </c:pt>
                <c:pt idx="2">
                  <c:v>5.3108021459980002</c:v>
                </c:pt>
                <c:pt idx="3">
                  <c:v>14.185664768000001</c:v>
                </c:pt>
                <c:pt idx="4">
                  <c:v>11.113366448000001</c:v>
                </c:pt>
                <c:pt idx="5">
                  <c:v>20.273401199999995</c:v>
                </c:pt>
                <c:pt idx="6">
                  <c:v>21.667675132999999</c:v>
                </c:pt>
                <c:pt idx="7">
                  <c:v>21.41197906249198</c:v>
                </c:pt>
                <c:pt idx="8">
                  <c:v>16.266542380999994</c:v>
                </c:pt>
                <c:pt idx="9">
                  <c:v>51.112245410447002</c:v>
                </c:pt>
                <c:pt idx="10">
                  <c:v>41.540942100000002</c:v>
                </c:pt>
              </c:numCache>
            </c:numRef>
          </c:val>
          <c:extLst>
            <c:ext xmlns:c16="http://schemas.microsoft.com/office/drawing/2014/chart" uri="{C3380CC4-5D6E-409C-BE32-E72D297353CC}">
              <c16:uniqueId val="{00000003-2437-4072-B71E-C693DAB8BAAE}"/>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8:$M$8</c:f>
              <c:numCache>
                <c:formatCode>"$"#,##0.00</c:formatCode>
                <c:ptCount val="11"/>
                <c:pt idx="0">
                  <c:v>5.6842108829581066E-2</c:v>
                </c:pt>
                <c:pt idx="1">
                  <c:v>0.10895315689839773</c:v>
                </c:pt>
                <c:pt idx="2">
                  <c:v>9.8085826369550794E-2</c:v>
                </c:pt>
                <c:pt idx="3">
                  <c:v>0.39444094494069581</c:v>
                </c:pt>
                <c:pt idx="4">
                  <c:v>0.18885444269782439</c:v>
                </c:pt>
                <c:pt idx="5">
                  <c:v>0.31210653300000007</c:v>
                </c:pt>
                <c:pt idx="6">
                  <c:v>0.53102905517239529</c:v>
                </c:pt>
                <c:pt idx="7">
                  <c:v>0.90630499382226737</c:v>
                </c:pt>
                <c:pt idx="8">
                  <c:v>0.37256148900000008</c:v>
                </c:pt>
                <c:pt idx="9">
                  <c:v>0.4140272893868478</c:v>
                </c:pt>
                <c:pt idx="10">
                  <c:v>0.18209612780735659</c:v>
                </c:pt>
              </c:numCache>
            </c:numRef>
          </c:val>
          <c:extLst>
            <c:ext xmlns:c16="http://schemas.microsoft.com/office/drawing/2014/chart" uri="{C3380CC4-5D6E-409C-BE32-E72D297353CC}">
              <c16:uniqueId val="{00000000-F41B-4CFA-B85A-8E952C5C556A}"/>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9:$M$9</c:f>
              <c:numCache>
                <c:formatCode>"$"#,##0.00</c:formatCode>
                <c:ptCount val="11"/>
                <c:pt idx="0">
                  <c:v>3.6466356493859982</c:v>
                </c:pt>
                <c:pt idx="1">
                  <c:v>3.4033482680000011</c:v>
                </c:pt>
                <c:pt idx="2">
                  <c:v>5.6680009803983733</c:v>
                </c:pt>
                <c:pt idx="3">
                  <c:v>6.1392625147119162</c:v>
                </c:pt>
                <c:pt idx="4">
                  <c:v>9.9578963790410047</c:v>
                </c:pt>
                <c:pt idx="5">
                  <c:v>9.4356524570440001</c:v>
                </c:pt>
                <c:pt idx="6">
                  <c:v>10.492069416296122</c:v>
                </c:pt>
                <c:pt idx="7">
                  <c:v>9.4110773881719698</c:v>
                </c:pt>
                <c:pt idx="8">
                  <c:v>4.0059758022499992</c:v>
                </c:pt>
                <c:pt idx="9">
                  <c:v>5.6540694279999997</c:v>
                </c:pt>
                <c:pt idx="10">
                  <c:v>9.8205052009999978</c:v>
                </c:pt>
              </c:numCache>
            </c:numRef>
          </c:val>
          <c:extLst>
            <c:ext xmlns:c16="http://schemas.microsoft.com/office/drawing/2014/chart" uri="{C3380CC4-5D6E-409C-BE32-E72D297353CC}">
              <c16:uniqueId val="{00000001-F41B-4CFA-B85A-8E952C5C556A}"/>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0:$M$10</c:f>
              <c:numCache>
                <c:formatCode>"$"#,##0.00</c:formatCode>
                <c:ptCount val="11"/>
                <c:pt idx="0">
                  <c:v>5.9347220119999999</c:v>
                </c:pt>
                <c:pt idx="1">
                  <c:v>1.875441487</c:v>
                </c:pt>
                <c:pt idx="2">
                  <c:v>1.151651811605827</c:v>
                </c:pt>
                <c:pt idx="3">
                  <c:v>6.5105076850000003</c:v>
                </c:pt>
                <c:pt idx="4">
                  <c:v>5.1232542730000006</c:v>
                </c:pt>
                <c:pt idx="5">
                  <c:v>2.2246622914325274</c:v>
                </c:pt>
                <c:pt idx="6">
                  <c:v>9.2589576572632311</c:v>
                </c:pt>
                <c:pt idx="7">
                  <c:v>5.9446233698560818</c:v>
                </c:pt>
                <c:pt idx="8">
                  <c:v>8.4342840920000004</c:v>
                </c:pt>
                <c:pt idx="9">
                  <c:v>3.8834638309999994</c:v>
                </c:pt>
                <c:pt idx="10">
                  <c:v>10.680646913</c:v>
                </c:pt>
              </c:numCache>
            </c:numRef>
          </c:val>
          <c:extLst>
            <c:ext xmlns:c16="http://schemas.microsoft.com/office/drawing/2014/chart" uri="{C3380CC4-5D6E-409C-BE32-E72D297353CC}">
              <c16:uniqueId val="{00000002-F41B-4CFA-B85A-8E952C5C556A}"/>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11:$M$11</c:f>
              <c:numCache>
                <c:formatCode>"$"#,##0.00</c:formatCode>
                <c:ptCount val="11"/>
                <c:pt idx="0">
                  <c:v>4.1320130520000005</c:v>
                </c:pt>
                <c:pt idx="1">
                  <c:v>6.579597433</c:v>
                </c:pt>
                <c:pt idx="2">
                  <c:v>5.3108021459980002</c:v>
                </c:pt>
                <c:pt idx="3">
                  <c:v>14.185664768000001</c:v>
                </c:pt>
                <c:pt idx="4">
                  <c:v>11.113366448000001</c:v>
                </c:pt>
                <c:pt idx="5">
                  <c:v>20.273401199999995</c:v>
                </c:pt>
                <c:pt idx="6">
                  <c:v>21.667675132999999</c:v>
                </c:pt>
                <c:pt idx="7">
                  <c:v>21.41197906249198</c:v>
                </c:pt>
                <c:pt idx="8">
                  <c:v>16.266542380999994</c:v>
                </c:pt>
                <c:pt idx="9">
                  <c:v>51.112245410447002</c:v>
                </c:pt>
                <c:pt idx="10">
                  <c:v>41.540942100000002</c:v>
                </c:pt>
              </c:numCache>
            </c:numRef>
          </c:val>
          <c:extLst>
            <c:ext xmlns:c16="http://schemas.microsoft.com/office/drawing/2014/chart" uri="{C3380CC4-5D6E-409C-BE32-E72D297353CC}">
              <c16:uniqueId val="{00000003-F41B-4CFA-B85A-8E952C5C556A}"/>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5:$M$35</c:f>
              <c:numCache>
                <c:formatCode>0</c:formatCode>
                <c:ptCount val="11"/>
                <c:pt idx="0">
                  <c:v>62</c:v>
                </c:pt>
                <c:pt idx="1">
                  <c:v>68</c:v>
                </c:pt>
                <c:pt idx="2">
                  <c:v>86</c:v>
                </c:pt>
                <c:pt idx="3">
                  <c:v>100</c:v>
                </c:pt>
                <c:pt idx="4">
                  <c:v>143</c:v>
                </c:pt>
                <c:pt idx="5">
                  <c:v>148</c:v>
                </c:pt>
                <c:pt idx="6">
                  <c:v>222</c:v>
                </c:pt>
                <c:pt idx="7">
                  <c:v>168</c:v>
                </c:pt>
                <c:pt idx="8">
                  <c:v>118</c:v>
                </c:pt>
                <c:pt idx="9">
                  <c:v>106</c:v>
                </c:pt>
                <c:pt idx="10">
                  <c:v>73</c:v>
                </c:pt>
              </c:numCache>
            </c:numRef>
          </c:val>
          <c:extLst>
            <c:ext xmlns:c16="http://schemas.microsoft.com/office/drawing/2014/chart" uri="{C3380CC4-5D6E-409C-BE32-E72D297353CC}">
              <c16:uniqueId val="{00000000-79C1-44ED-B0EE-F77592A7F442}"/>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6:$M$36</c:f>
              <c:numCache>
                <c:formatCode>0</c:formatCode>
                <c:ptCount val="11"/>
                <c:pt idx="0">
                  <c:v>323</c:v>
                </c:pt>
                <c:pt idx="1">
                  <c:v>291</c:v>
                </c:pt>
                <c:pt idx="2">
                  <c:v>297</c:v>
                </c:pt>
                <c:pt idx="3">
                  <c:v>343</c:v>
                </c:pt>
                <c:pt idx="4">
                  <c:v>353</c:v>
                </c:pt>
                <c:pt idx="5">
                  <c:v>334</c:v>
                </c:pt>
                <c:pt idx="6">
                  <c:v>515</c:v>
                </c:pt>
                <c:pt idx="7">
                  <c:v>470</c:v>
                </c:pt>
                <c:pt idx="8">
                  <c:v>283</c:v>
                </c:pt>
                <c:pt idx="9">
                  <c:v>274</c:v>
                </c:pt>
                <c:pt idx="10">
                  <c:v>212</c:v>
                </c:pt>
              </c:numCache>
            </c:numRef>
          </c:val>
          <c:extLst>
            <c:ext xmlns:c16="http://schemas.microsoft.com/office/drawing/2014/chart" uri="{C3380CC4-5D6E-409C-BE32-E72D297353CC}">
              <c16:uniqueId val="{00000001-79C1-44ED-B0EE-F77592A7F442}"/>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7:$M$37</c:f>
              <c:numCache>
                <c:formatCode>0</c:formatCode>
                <c:ptCount val="11"/>
                <c:pt idx="0">
                  <c:v>185</c:v>
                </c:pt>
                <c:pt idx="1">
                  <c:v>168</c:v>
                </c:pt>
                <c:pt idx="2">
                  <c:v>148</c:v>
                </c:pt>
                <c:pt idx="3">
                  <c:v>184</c:v>
                </c:pt>
                <c:pt idx="4">
                  <c:v>218</c:v>
                </c:pt>
                <c:pt idx="5">
                  <c:v>254</c:v>
                </c:pt>
                <c:pt idx="6">
                  <c:v>402</c:v>
                </c:pt>
                <c:pt idx="7">
                  <c:v>276</c:v>
                </c:pt>
                <c:pt idx="8">
                  <c:v>211</c:v>
                </c:pt>
                <c:pt idx="9">
                  <c:v>215</c:v>
                </c:pt>
                <c:pt idx="10">
                  <c:v>194</c:v>
                </c:pt>
              </c:numCache>
            </c:numRef>
          </c:val>
          <c:extLst>
            <c:ext xmlns:c16="http://schemas.microsoft.com/office/drawing/2014/chart" uri="{C3380CC4-5D6E-409C-BE32-E72D297353CC}">
              <c16:uniqueId val="{00000002-79C1-44ED-B0EE-F77592A7F442}"/>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8:$M$38</c:f>
              <c:numCache>
                <c:formatCode>0</c:formatCode>
                <c:ptCount val="11"/>
                <c:pt idx="0">
                  <c:v>335</c:v>
                </c:pt>
                <c:pt idx="1">
                  <c:v>359</c:v>
                </c:pt>
                <c:pt idx="2">
                  <c:v>336</c:v>
                </c:pt>
                <c:pt idx="3">
                  <c:v>381</c:v>
                </c:pt>
                <c:pt idx="4">
                  <c:v>342</c:v>
                </c:pt>
                <c:pt idx="5">
                  <c:v>412</c:v>
                </c:pt>
                <c:pt idx="6">
                  <c:v>500</c:v>
                </c:pt>
                <c:pt idx="7">
                  <c:v>477</c:v>
                </c:pt>
                <c:pt idx="8">
                  <c:v>484</c:v>
                </c:pt>
                <c:pt idx="9">
                  <c:v>570</c:v>
                </c:pt>
                <c:pt idx="10">
                  <c:v>461</c:v>
                </c:pt>
              </c:numCache>
            </c:numRef>
          </c:val>
          <c:extLst>
            <c:ext xmlns:c16="http://schemas.microsoft.com/office/drawing/2014/chart" uri="{C3380CC4-5D6E-409C-BE32-E72D297353CC}">
              <c16:uniqueId val="{00000003-79C1-44ED-B0EE-F77592A7F442}"/>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9</c:f>
              <c:strCache>
                <c:ptCount val="1"/>
                <c:pt idx="0">
                  <c:v>&lt;$500K</c:v>
                </c:pt>
              </c:strCache>
            </c:strRef>
          </c:tx>
          <c:spPr>
            <a:solidFill>
              <a:schemeClr val="accent1"/>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9:$BG$9</c:f>
              <c:numCache>
                <c:formatCode>General</c:formatCode>
                <c:ptCount val="44"/>
                <c:pt idx="0">
                  <c:v>331</c:v>
                </c:pt>
                <c:pt idx="1">
                  <c:v>367</c:v>
                </c:pt>
                <c:pt idx="2">
                  <c:v>356</c:v>
                </c:pt>
                <c:pt idx="3">
                  <c:v>324</c:v>
                </c:pt>
                <c:pt idx="4">
                  <c:v>342</c:v>
                </c:pt>
                <c:pt idx="5">
                  <c:v>298</c:v>
                </c:pt>
                <c:pt idx="6">
                  <c:v>264</c:v>
                </c:pt>
                <c:pt idx="7">
                  <c:v>247</c:v>
                </c:pt>
                <c:pt idx="8">
                  <c:v>309</c:v>
                </c:pt>
                <c:pt idx="9">
                  <c:v>291</c:v>
                </c:pt>
                <c:pt idx="10">
                  <c:v>271</c:v>
                </c:pt>
                <c:pt idx="11">
                  <c:v>295</c:v>
                </c:pt>
                <c:pt idx="12">
                  <c:v>299</c:v>
                </c:pt>
                <c:pt idx="13">
                  <c:v>220</c:v>
                </c:pt>
                <c:pt idx="14">
                  <c:v>237</c:v>
                </c:pt>
                <c:pt idx="15">
                  <c:v>291</c:v>
                </c:pt>
                <c:pt idx="16">
                  <c:v>286</c:v>
                </c:pt>
                <c:pt idx="17">
                  <c:v>252</c:v>
                </c:pt>
                <c:pt idx="18">
                  <c:v>265</c:v>
                </c:pt>
                <c:pt idx="19">
                  <c:v>258</c:v>
                </c:pt>
                <c:pt idx="20">
                  <c:v>340</c:v>
                </c:pt>
                <c:pt idx="21">
                  <c:v>244</c:v>
                </c:pt>
                <c:pt idx="22">
                  <c:v>258</c:v>
                </c:pt>
                <c:pt idx="23">
                  <c:v>262</c:v>
                </c:pt>
                <c:pt idx="24">
                  <c:v>298</c:v>
                </c:pt>
                <c:pt idx="25">
                  <c:v>282</c:v>
                </c:pt>
                <c:pt idx="26">
                  <c:v>298</c:v>
                </c:pt>
                <c:pt idx="27">
                  <c:v>277</c:v>
                </c:pt>
                <c:pt idx="28">
                  <c:v>320</c:v>
                </c:pt>
                <c:pt idx="29">
                  <c:v>273</c:v>
                </c:pt>
                <c:pt idx="30">
                  <c:v>237</c:v>
                </c:pt>
                <c:pt idx="31">
                  <c:v>217</c:v>
                </c:pt>
                <c:pt idx="32">
                  <c:v>222</c:v>
                </c:pt>
                <c:pt idx="33">
                  <c:v>230</c:v>
                </c:pt>
                <c:pt idx="34">
                  <c:v>205</c:v>
                </c:pt>
                <c:pt idx="35">
                  <c:v>186</c:v>
                </c:pt>
                <c:pt idx="36">
                  <c:v>224</c:v>
                </c:pt>
                <c:pt idx="37">
                  <c:v>195</c:v>
                </c:pt>
                <c:pt idx="38">
                  <c:v>186</c:v>
                </c:pt>
                <c:pt idx="39">
                  <c:v>178</c:v>
                </c:pt>
                <c:pt idx="40">
                  <c:v>158</c:v>
                </c:pt>
                <c:pt idx="41">
                  <c:v>121</c:v>
                </c:pt>
                <c:pt idx="42">
                  <c:v>176</c:v>
                </c:pt>
                <c:pt idx="43">
                  <c:v>237</c:v>
                </c:pt>
              </c:numCache>
            </c:numRef>
          </c:val>
          <c:extLst>
            <c:ext xmlns:c16="http://schemas.microsoft.com/office/drawing/2014/chart" uri="{C3380CC4-5D6E-409C-BE32-E72D297353CC}">
              <c16:uniqueId val="{00000000-CBAF-4D7F-8FA1-192176C5FE23}"/>
            </c:ext>
          </c:extLst>
        </c:ser>
        <c:ser>
          <c:idx val="1"/>
          <c:order val="1"/>
          <c:tx>
            <c:strRef>
              <c:f>'Pre-seed &amp; seed x size'!$O$10</c:f>
              <c:strCache>
                <c:ptCount val="1"/>
                <c:pt idx="0">
                  <c:v>$500K-$1M</c:v>
                </c:pt>
              </c:strCache>
            </c:strRef>
          </c:tx>
          <c:spPr>
            <a:solidFill>
              <a:schemeClr val="accent2"/>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0:$BG$10</c:f>
              <c:numCache>
                <c:formatCode>General</c:formatCode>
                <c:ptCount val="44"/>
                <c:pt idx="0">
                  <c:v>172</c:v>
                </c:pt>
                <c:pt idx="1">
                  <c:v>141</c:v>
                </c:pt>
                <c:pt idx="2">
                  <c:v>147</c:v>
                </c:pt>
                <c:pt idx="3">
                  <c:v>153</c:v>
                </c:pt>
                <c:pt idx="4">
                  <c:v>185</c:v>
                </c:pt>
                <c:pt idx="5">
                  <c:v>130</c:v>
                </c:pt>
                <c:pt idx="6">
                  <c:v>122</c:v>
                </c:pt>
                <c:pt idx="7">
                  <c:v>128</c:v>
                </c:pt>
                <c:pt idx="8">
                  <c:v>139</c:v>
                </c:pt>
                <c:pt idx="9">
                  <c:v>125</c:v>
                </c:pt>
                <c:pt idx="10">
                  <c:v>145</c:v>
                </c:pt>
                <c:pt idx="11">
                  <c:v>132</c:v>
                </c:pt>
                <c:pt idx="12">
                  <c:v>154</c:v>
                </c:pt>
                <c:pt idx="13">
                  <c:v>133</c:v>
                </c:pt>
                <c:pt idx="14">
                  <c:v>126</c:v>
                </c:pt>
                <c:pt idx="15">
                  <c:v>134</c:v>
                </c:pt>
                <c:pt idx="16">
                  <c:v>188</c:v>
                </c:pt>
                <c:pt idx="17">
                  <c:v>127</c:v>
                </c:pt>
                <c:pt idx="18">
                  <c:v>166</c:v>
                </c:pt>
                <c:pt idx="19">
                  <c:v>159</c:v>
                </c:pt>
                <c:pt idx="20">
                  <c:v>158</c:v>
                </c:pt>
                <c:pt idx="21">
                  <c:v>128</c:v>
                </c:pt>
                <c:pt idx="22">
                  <c:v>129</c:v>
                </c:pt>
                <c:pt idx="23">
                  <c:v>167</c:v>
                </c:pt>
                <c:pt idx="24">
                  <c:v>174</c:v>
                </c:pt>
                <c:pt idx="25">
                  <c:v>189</c:v>
                </c:pt>
                <c:pt idx="26">
                  <c:v>174</c:v>
                </c:pt>
                <c:pt idx="27">
                  <c:v>157</c:v>
                </c:pt>
                <c:pt idx="28">
                  <c:v>183</c:v>
                </c:pt>
                <c:pt idx="29">
                  <c:v>152</c:v>
                </c:pt>
                <c:pt idx="30">
                  <c:v>139</c:v>
                </c:pt>
                <c:pt idx="31">
                  <c:v>129</c:v>
                </c:pt>
                <c:pt idx="32">
                  <c:v>127</c:v>
                </c:pt>
                <c:pt idx="33">
                  <c:v>119</c:v>
                </c:pt>
                <c:pt idx="34">
                  <c:v>92</c:v>
                </c:pt>
                <c:pt idx="35">
                  <c:v>121</c:v>
                </c:pt>
                <c:pt idx="36">
                  <c:v>114</c:v>
                </c:pt>
                <c:pt idx="37">
                  <c:v>90</c:v>
                </c:pt>
                <c:pt idx="38">
                  <c:v>90</c:v>
                </c:pt>
                <c:pt idx="39">
                  <c:v>94</c:v>
                </c:pt>
                <c:pt idx="40">
                  <c:v>78</c:v>
                </c:pt>
                <c:pt idx="41">
                  <c:v>79</c:v>
                </c:pt>
                <c:pt idx="42">
                  <c:v>74</c:v>
                </c:pt>
                <c:pt idx="43">
                  <c:v>89</c:v>
                </c:pt>
              </c:numCache>
            </c:numRef>
          </c:val>
          <c:extLst>
            <c:ext xmlns:c16="http://schemas.microsoft.com/office/drawing/2014/chart" uri="{C3380CC4-5D6E-409C-BE32-E72D297353CC}">
              <c16:uniqueId val="{00000001-CBAF-4D7F-8FA1-192176C5FE23}"/>
            </c:ext>
          </c:extLst>
        </c:ser>
        <c:ser>
          <c:idx val="2"/>
          <c:order val="2"/>
          <c:tx>
            <c:strRef>
              <c:f>'Pre-seed &amp; seed x size'!$O$11</c:f>
              <c:strCache>
                <c:ptCount val="1"/>
                <c:pt idx="0">
                  <c:v>$1M-$5M</c:v>
                </c:pt>
              </c:strCache>
            </c:strRef>
          </c:tx>
          <c:spPr>
            <a:solidFill>
              <a:schemeClr val="accent3"/>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1:$BG$11</c:f>
              <c:numCache>
                <c:formatCode>General</c:formatCode>
                <c:ptCount val="44"/>
                <c:pt idx="0">
                  <c:v>401</c:v>
                </c:pt>
                <c:pt idx="1">
                  <c:v>461</c:v>
                </c:pt>
                <c:pt idx="2">
                  <c:v>412</c:v>
                </c:pt>
                <c:pt idx="3">
                  <c:v>428</c:v>
                </c:pt>
                <c:pt idx="4">
                  <c:v>450</c:v>
                </c:pt>
                <c:pt idx="5">
                  <c:v>425</c:v>
                </c:pt>
                <c:pt idx="6">
                  <c:v>407</c:v>
                </c:pt>
                <c:pt idx="7">
                  <c:v>399</c:v>
                </c:pt>
                <c:pt idx="8">
                  <c:v>502</c:v>
                </c:pt>
                <c:pt idx="9">
                  <c:v>444</c:v>
                </c:pt>
                <c:pt idx="10">
                  <c:v>507</c:v>
                </c:pt>
                <c:pt idx="11">
                  <c:v>501</c:v>
                </c:pt>
                <c:pt idx="12">
                  <c:v>539</c:v>
                </c:pt>
                <c:pt idx="13">
                  <c:v>534</c:v>
                </c:pt>
                <c:pt idx="14">
                  <c:v>483</c:v>
                </c:pt>
                <c:pt idx="15">
                  <c:v>556</c:v>
                </c:pt>
                <c:pt idx="16">
                  <c:v>551</c:v>
                </c:pt>
                <c:pt idx="17">
                  <c:v>586</c:v>
                </c:pt>
                <c:pt idx="18">
                  <c:v>584</c:v>
                </c:pt>
                <c:pt idx="19">
                  <c:v>580</c:v>
                </c:pt>
                <c:pt idx="20">
                  <c:v>595</c:v>
                </c:pt>
                <c:pt idx="21">
                  <c:v>491</c:v>
                </c:pt>
                <c:pt idx="22">
                  <c:v>574</c:v>
                </c:pt>
                <c:pt idx="23">
                  <c:v>661</c:v>
                </c:pt>
                <c:pt idx="24">
                  <c:v>766</c:v>
                </c:pt>
                <c:pt idx="25">
                  <c:v>864</c:v>
                </c:pt>
                <c:pt idx="26">
                  <c:v>827</c:v>
                </c:pt>
                <c:pt idx="27">
                  <c:v>870</c:v>
                </c:pt>
                <c:pt idx="28">
                  <c:v>851</c:v>
                </c:pt>
                <c:pt idx="29">
                  <c:v>787</c:v>
                </c:pt>
                <c:pt idx="30">
                  <c:v>674</c:v>
                </c:pt>
                <c:pt idx="31">
                  <c:v>628</c:v>
                </c:pt>
                <c:pt idx="32">
                  <c:v>603</c:v>
                </c:pt>
                <c:pt idx="33">
                  <c:v>648</c:v>
                </c:pt>
                <c:pt idx="34">
                  <c:v>558</c:v>
                </c:pt>
                <c:pt idx="35">
                  <c:v>537</c:v>
                </c:pt>
                <c:pt idx="36">
                  <c:v>517</c:v>
                </c:pt>
                <c:pt idx="37">
                  <c:v>575</c:v>
                </c:pt>
                <c:pt idx="38">
                  <c:v>538</c:v>
                </c:pt>
                <c:pt idx="39">
                  <c:v>515</c:v>
                </c:pt>
                <c:pt idx="40">
                  <c:v>478</c:v>
                </c:pt>
                <c:pt idx="41">
                  <c:v>412</c:v>
                </c:pt>
                <c:pt idx="42">
                  <c:v>443</c:v>
                </c:pt>
                <c:pt idx="43">
                  <c:v>380</c:v>
                </c:pt>
              </c:numCache>
            </c:numRef>
          </c:val>
          <c:extLst>
            <c:ext xmlns:c16="http://schemas.microsoft.com/office/drawing/2014/chart" uri="{C3380CC4-5D6E-409C-BE32-E72D297353CC}">
              <c16:uniqueId val="{00000002-CBAF-4D7F-8FA1-192176C5FE23}"/>
            </c:ext>
          </c:extLst>
        </c:ser>
        <c:ser>
          <c:idx val="3"/>
          <c:order val="3"/>
          <c:tx>
            <c:strRef>
              <c:f>'Pre-seed &amp; seed x size'!$O$12</c:f>
              <c:strCache>
                <c:ptCount val="1"/>
                <c:pt idx="0">
                  <c:v>$5M-$10M</c:v>
                </c:pt>
              </c:strCache>
            </c:strRef>
          </c:tx>
          <c:spPr>
            <a:solidFill>
              <a:schemeClr val="accent4"/>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2:$BG$12</c:f>
              <c:numCache>
                <c:formatCode>General</c:formatCode>
                <c:ptCount val="44"/>
                <c:pt idx="0">
                  <c:v>36</c:v>
                </c:pt>
                <c:pt idx="1">
                  <c:v>40</c:v>
                </c:pt>
                <c:pt idx="2">
                  <c:v>29</c:v>
                </c:pt>
                <c:pt idx="3">
                  <c:v>46</c:v>
                </c:pt>
                <c:pt idx="4">
                  <c:v>38</c:v>
                </c:pt>
                <c:pt idx="5">
                  <c:v>36</c:v>
                </c:pt>
                <c:pt idx="6">
                  <c:v>47</c:v>
                </c:pt>
                <c:pt idx="7">
                  <c:v>50</c:v>
                </c:pt>
                <c:pt idx="8">
                  <c:v>53</c:v>
                </c:pt>
                <c:pt idx="9">
                  <c:v>53</c:v>
                </c:pt>
                <c:pt idx="10">
                  <c:v>58</c:v>
                </c:pt>
                <c:pt idx="11">
                  <c:v>78</c:v>
                </c:pt>
                <c:pt idx="12">
                  <c:v>77</c:v>
                </c:pt>
                <c:pt idx="13">
                  <c:v>82</c:v>
                </c:pt>
                <c:pt idx="14">
                  <c:v>66</c:v>
                </c:pt>
                <c:pt idx="15">
                  <c:v>89</c:v>
                </c:pt>
                <c:pt idx="16">
                  <c:v>104</c:v>
                </c:pt>
                <c:pt idx="17">
                  <c:v>85</c:v>
                </c:pt>
                <c:pt idx="18">
                  <c:v>98</c:v>
                </c:pt>
                <c:pt idx="19">
                  <c:v>109</c:v>
                </c:pt>
                <c:pt idx="20">
                  <c:v>106</c:v>
                </c:pt>
                <c:pt idx="21">
                  <c:v>112</c:v>
                </c:pt>
                <c:pt idx="22">
                  <c:v>116</c:v>
                </c:pt>
                <c:pt idx="23">
                  <c:v>149</c:v>
                </c:pt>
                <c:pt idx="24">
                  <c:v>173</c:v>
                </c:pt>
                <c:pt idx="25">
                  <c:v>199</c:v>
                </c:pt>
                <c:pt idx="26">
                  <c:v>219</c:v>
                </c:pt>
                <c:pt idx="27">
                  <c:v>263</c:v>
                </c:pt>
                <c:pt idx="28">
                  <c:v>269</c:v>
                </c:pt>
                <c:pt idx="29">
                  <c:v>277</c:v>
                </c:pt>
                <c:pt idx="30">
                  <c:v>264</c:v>
                </c:pt>
                <c:pt idx="31">
                  <c:v>189</c:v>
                </c:pt>
                <c:pt idx="32">
                  <c:v>206</c:v>
                </c:pt>
                <c:pt idx="33">
                  <c:v>189</c:v>
                </c:pt>
                <c:pt idx="34">
                  <c:v>216</c:v>
                </c:pt>
                <c:pt idx="35">
                  <c:v>203</c:v>
                </c:pt>
                <c:pt idx="36">
                  <c:v>207</c:v>
                </c:pt>
                <c:pt idx="37">
                  <c:v>207</c:v>
                </c:pt>
                <c:pt idx="38">
                  <c:v>195</c:v>
                </c:pt>
                <c:pt idx="39">
                  <c:v>188</c:v>
                </c:pt>
                <c:pt idx="40">
                  <c:v>206</c:v>
                </c:pt>
                <c:pt idx="41">
                  <c:v>206</c:v>
                </c:pt>
                <c:pt idx="42">
                  <c:v>225</c:v>
                </c:pt>
                <c:pt idx="43">
                  <c:v>188</c:v>
                </c:pt>
              </c:numCache>
            </c:numRef>
          </c:val>
          <c:extLst>
            <c:ext xmlns:c16="http://schemas.microsoft.com/office/drawing/2014/chart" uri="{C3380CC4-5D6E-409C-BE32-E72D297353CC}">
              <c16:uniqueId val="{00000003-CBAF-4D7F-8FA1-192176C5FE23}"/>
            </c:ext>
          </c:extLst>
        </c:ser>
        <c:ser>
          <c:idx val="4"/>
          <c:order val="4"/>
          <c:tx>
            <c:strRef>
              <c:f>'Pre-seed &amp; seed x size'!$O$13</c:f>
              <c:strCache>
                <c:ptCount val="1"/>
                <c:pt idx="0">
                  <c:v>$10M-$25M</c:v>
                </c:pt>
              </c:strCache>
            </c:strRef>
          </c:tx>
          <c:spPr>
            <a:solidFill>
              <a:schemeClr val="accent5"/>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3:$BG$13</c:f>
              <c:numCache>
                <c:formatCode>General</c:formatCode>
                <c:ptCount val="44"/>
                <c:pt idx="0">
                  <c:v>3</c:v>
                </c:pt>
                <c:pt idx="1">
                  <c:v>7</c:v>
                </c:pt>
                <c:pt idx="2">
                  <c:v>6</c:v>
                </c:pt>
                <c:pt idx="3">
                  <c:v>2</c:v>
                </c:pt>
                <c:pt idx="4">
                  <c:v>10</c:v>
                </c:pt>
                <c:pt idx="5">
                  <c:v>4</c:v>
                </c:pt>
                <c:pt idx="6">
                  <c:v>9</c:v>
                </c:pt>
                <c:pt idx="7">
                  <c:v>3</c:v>
                </c:pt>
                <c:pt idx="8">
                  <c:v>8</c:v>
                </c:pt>
                <c:pt idx="9">
                  <c:v>8</c:v>
                </c:pt>
                <c:pt idx="10">
                  <c:v>6</c:v>
                </c:pt>
                <c:pt idx="11">
                  <c:v>11</c:v>
                </c:pt>
                <c:pt idx="12">
                  <c:v>17</c:v>
                </c:pt>
                <c:pt idx="13">
                  <c:v>14</c:v>
                </c:pt>
                <c:pt idx="14">
                  <c:v>14</c:v>
                </c:pt>
                <c:pt idx="15">
                  <c:v>11</c:v>
                </c:pt>
                <c:pt idx="16">
                  <c:v>18</c:v>
                </c:pt>
                <c:pt idx="17">
                  <c:v>10</c:v>
                </c:pt>
                <c:pt idx="18">
                  <c:v>33</c:v>
                </c:pt>
                <c:pt idx="19">
                  <c:v>19</c:v>
                </c:pt>
                <c:pt idx="20">
                  <c:v>27</c:v>
                </c:pt>
                <c:pt idx="21">
                  <c:v>21</c:v>
                </c:pt>
                <c:pt idx="22">
                  <c:v>29</c:v>
                </c:pt>
                <c:pt idx="23">
                  <c:v>33</c:v>
                </c:pt>
                <c:pt idx="24">
                  <c:v>51</c:v>
                </c:pt>
                <c:pt idx="25">
                  <c:v>44</c:v>
                </c:pt>
                <c:pt idx="26">
                  <c:v>38</c:v>
                </c:pt>
                <c:pt idx="27">
                  <c:v>62</c:v>
                </c:pt>
                <c:pt idx="28">
                  <c:v>83</c:v>
                </c:pt>
                <c:pt idx="29">
                  <c:v>86</c:v>
                </c:pt>
                <c:pt idx="30">
                  <c:v>67</c:v>
                </c:pt>
                <c:pt idx="31">
                  <c:v>63</c:v>
                </c:pt>
                <c:pt idx="32">
                  <c:v>69</c:v>
                </c:pt>
                <c:pt idx="33">
                  <c:v>62</c:v>
                </c:pt>
                <c:pt idx="34">
                  <c:v>51</c:v>
                </c:pt>
                <c:pt idx="35">
                  <c:v>62</c:v>
                </c:pt>
                <c:pt idx="36">
                  <c:v>50</c:v>
                </c:pt>
                <c:pt idx="37">
                  <c:v>74</c:v>
                </c:pt>
                <c:pt idx="38">
                  <c:v>72</c:v>
                </c:pt>
                <c:pt idx="39">
                  <c:v>76</c:v>
                </c:pt>
                <c:pt idx="40">
                  <c:v>70</c:v>
                </c:pt>
                <c:pt idx="41">
                  <c:v>91</c:v>
                </c:pt>
                <c:pt idx="42">
                  <c:v>75</c:v>
                </c:pt>
                <c:pt idx="43">
                  <c:v>87</c:v>
                </c:pt>
              </c:numCache>
            </c:numRef>
          </c:val>
          <c:extLst>
            <c:ext xmlns:c16="http://schemas.microsoft.com/office/drawing/2014/chart" uri="{C3380CC4-5D6E-409C-BE32-E72D297353CC}">
              <c16:uniqueId val="{00000004-CBAF-4D7F-8FA1-192176C5FE23}"/>
            </c:ext>
          </c:extLst>
        </c:ser>
        <c:ser>
          <c:idx val="5"/>
          <c:order val="5"/>
          <c:tx>
            <c:strRef>
              <c:f>'Pre-seed &amp; seed x size'!$O$14</c:f>
              <c:strCache>
                <c:ptCount val="1"/>
                <c:pt idx="0">
                  <c:v>$25M+</c:v>
                </c:pt>
              </c:strCache>
            </c:strRef>
          </c:tx>
          <c:spPr>
            <a:solidFill>
              <a:schemeClr val="accent6"/>
            </a:solidFill>
            <a:ln>
              <a:noFill/>
            </a:ln>
            <a:effectLst/>
          </c:spPr>
          <c:invertIfNegative val="0"/>
          <c:cat>
            <c:multiLvlStrRef>
              <c:f>'Pre-seed &amp; seed x siz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14:$BG$14</c:f>
              <c:numCache>
                <c:formatCode>General</c:formatCode>
                <c:ptCount val="44"/>
                <c:pt idx="0">
                  <c:v>1</c:v>
                </c:pt>
                <c:pt idx="1">
                  <c:v>1</c:v>
                </c:pt>
                <c:pt idx="2">
                  <c:v>1</c:v>
                </c:pt>
                <c:pt idx="3">
                  <c:v>1</c:v>
                </c:pt>
                <c:pt idx="4">
                  <c:v>0</c:v>
                </c:pt>
                <c:pt idx="5">
                  <c:v>1</c:v>
                </c:pt>
                <c:pt idx="6">
                  <c:v>2</c:v>
                </c:pt>
                <c:pt idx="7">
                  <c:v>1</c:v>
                </c:pt>
                <c:pt idx="8">
                  <c:v>2</c:v>
                </c:pt>
                <c:pt idx="9">
                  <c:v>0</c:v>
                </c:pt>
                <c:pt idx="10">
                  <c:v>5</c:v>
                </c:pt>
                <c:pt idx="11">
                  <c:v>0</c:v>
                </c:pt>
                <c:pt idx="12">
                  <c:v>3</c:v>
                </c:pt>
                <c:pt idx="13">
                  <c:v>4</c:v>
                </c:pt>
                <c:pt idx="14">
                  <c:v>6</c:v>
                </c:pt>
                <c:pt idx="15">
                  <c:v>3</c:v>
                </c:pt>
                <c:pt idx="16">
                  <c:v>4</c:v>
                </c:pt>
                <c:pt idx="17">
                  <c:v>2</c:v>
                </c:pt>
                <c:pt idx="18">
                  <c:v>1</c:v>
                </c:pt>
                <c:pt idx="19">
                  <c:v>4</c:v>
                </c:pt>
                <c:pt idx="20">
                  <c:v>4</c:v>
                </c:pt>
                <c:pt idx="21">
                  <c:v>5</c:v>
                </c:pt>
                <c:pt idx="22">
                  <c:v>5</c:v>
                </c:pt>
                <c:pt idx="23">
                  <c:v>2</c:v>
                </c:pt>
                <c:pt idx="24">
                  <c:v>8</c:v>
                </c:pt>
                <c:pt idx="25">
                  <c:v>5</c:v>
                </c:pt>
                <c:pt idx="26">
                  <c:v>11</c:v>
                </c:pt>
                <c:pt idx="27">
                  <c:v>6</c:v>
                </c:pt>
                <c:pt idx="28">
                  <c:v>32</c:v>
                </c:pt>
                <c:pt idx="29">
                  <c:v>21</c:v>
                </c:pt>
                <c:pt idx="30">
                  <c:v>14</c:v>
                </c:pt>
                <c:pt idx="31">
                  <c:v>7</c:v>
                </c:pt>
                <c:pt idx="32">
                  <c:v>9</c:v>
                </c:pt>
                <c:pt idx="33">
                  <c:v>10</c:v>
                </c:pt>
                <c:pt idx="34">
                  <c:v>17</c:v>
                </c:pt>
                <c:pt idx="35">
                  <c:v>7</c:v>
                </c:pt>
                <c:pt idx="36">
                  <c:v>11</c:v>
                </c:pt>
                <c:pt idx="37">
                  <c:v>14</c:v>
                </c:pt>
                <c:pt idx="38">
                  <c:v>17</c:v>
                </c:pt>
                <c:pt idx="39">
                  <c:v>17</c:v>
                </c:pt>
                <c:pt idx="40">
                  <c:v>11</c:v>
                </c:pt>
                <c:pt idx="41">
                  <c:v>14</c:v>
                </c:pt>
                <c:pt idx="42">
                  <c:v>19</c:v>
                </c:pt>
                <c:pt idx="43">
                  <c:v>20</c:v>
                </c:pt>
              </c:numCache>
            </c:numRef>
          </c:val>
          <c:extLst>
            <c:ext xmlns:c16="http://schemas.microsoft.com/office/drawing/2014/chart" uri="{C3380CC4-5D6E-409C-BE32-E72D297353CC}">
              <c16:uniqueId val="{00000005-CBAF-4D7F-8FA1-192176C5FE2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35</c:f>
              <c:strCache>
                <c:ptCount val="1"/>
                <c:pt idx="0">
                  <c:v>Pre-seed/seed</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5:$M$35</c:f>
              <c:numCache>
                <c:formatCode>0</c:formatCode>
                <c:ptCount val="11"/>
                <c:pt idx="0">
                  <c:v>62</c:v>
                </c:pt>
                <c:pt idx="1">
                  <c:v>68</c:v>
                </c:pt>
                <c:pt idx="2">
                  <c:v>86</c:v>
                </c:pt>
                <c:pt idx="3">
                  <c:v>100</c:v>
                </c:pt>
                <c:pt idx="4">
                  <c:v>143</c:v>
                </c:pt>
                <c:pt idx="5">
                  <c:v>148</c:v>
                </c:pt>
                <c:pt idx="6">
                  <c:v>222</c:v>
                </c:pt>
                <c:pt idx="7">
                  <c:v>168</c:v>
                </c:pt>
                <c:pt idx="8">
                  <c:v>118</c:v>
                </c:pt>
                <c:pt idx="9">
                  <c:v>106</c:v>
                </c:pt>
                <c:pt idx="10">
                  <c:v>73</c:v>
                </c:pt>
              </c:numCache>
            </c:numRef>
          </c:val>
          <c:extLst>
            <c:ext xmlns:c16="http://schemas.microsoft.com/office/drawing/2014/chart" uri="{C3380CC4-5D6E-409C-BE32-E72D297353CC}">
              <c16:uniqueId val="{00000000-6A57-43AB-9AD1-6138C2C9FDBA}"/>
            </c:ext>
          </c:extLst>
        </c:ser>
        <c:ser>
          <c:idx val="1"/>
          <c:order val="1"/>
          <c:tx>
            <c:strRef>
              <c:f>'Venture debt x stage'!$B$36</c:f>
              <c:strCache>
                <c:ptCount val="1"/>
                <c:pt idx="0">
                  <c:v>Early-stage VC</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6:$M$36</c:f>
              <c:numCache>
                <c:formatCode>0</c:formatCode>
                <c:ptCount val="11"/>
                <c:pt idx="0">
                  <c:v>323</c:v>
                </c:pt>
                <c:pt idx="1">
                  <c:v>291</c:v>
                </c:pt>
                <c:pt idx="2">
                  <c:v>297</c:v>
                </c:pt>
                <c:pt idx="3">
                  <c:v>343</c:v>
                </c:pt>
                <c:pt idx="4">
                  <c:v>353</c:v>
                </c:pt>
                <c:pt idx="5">
                  <c:v>334</c:v>
                </c:pt>
                <c:pt idx="6">
                  <c:v>515</c:v>
                </c:pt>
                <c:pt idx="7">
                  <c:v>470</c:v>
                </c:pt>
                <c:pt idx="8">
                  <c:v>283</c:v>
                </c:pt>
                <c:pt idx="9">
                  <c:v>274</c:v>
                </c:pt>
                <c:pt idx="10">
                  <c:v>212</c:v>
                </c:pt>
              </c:numCache>
            </c:numRef>
          </c:val>
          <c:extLst>
            <c:ext xmlns:c16="http://schemas.microsoft.com/office/drawing/2014/chart" uri="{C3380CC4-5D6E-409C-BE32-E72D297353CC}">
              <c16:uniqueId val="{00000001-6A57-43AB-9AD1-6138C2C9FDBA}"/>
            </c:ext>
          </c:extLst>
        </c:ser>
        <c:ser>
          <c:idx val="2"/>
          <c:order val="2"/>
          <c:tx>
            <c:strRef>
              <c:f>'Venture debt x stage'!$B$37</c:f>
              <c:strCache>
                <c:ptCount val="1"/>
                <c:pt idx="0">
                  <c:v>Late-stage VC</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7:$M$37</c:f>
              <c:numCache>
                <c:formatCode>0</c:formatCode>
                <c:ptCount val="11"/>
                <c:pt idx="0">
                  <c:v>185</c:v>
                </c:pt>
                <c:pt idx="1">
                  <c:v>168</c:v>
                </c:pt>
                <c:pt idx="2">
                  <c:v>148</c:v>
                </c:pt>
                <c:pt idx="3">
                  <c:v>184</c:v>
                </c:pt>
                <c:pt idx="4">
                  <c:v>218</c:v>
                </c:pt>
                <c:pt idx="5">
                  <c:v>254</c:v>
                </c:pt>
                <c:pt idx="6">
                  <c:v>402</c:v>
                </c:pt>
                <c:pt idx="7">
                  <c:v>276</c:v>
                </c:pt>
                <c:pt idx="8">
                  <c:v>211</c:v>
                </c:pt>
                <c:pt idx="9">
                  <c:v>215</c:v>
                </c:pt>
                <c:pt idx="10">
                  <c:v>194</c:v>
                </c:pt>
              </c:numCache>
            </c:numRef>
          </c:val>
          <c:extLst>
            <c:ext xmlns:c16="http://schemas.microsoft.com/office/drawing/2014/chart" uri="{C3380CC4-5D6E-409C-BE32-E72D297353CC}">
              <c16:uniqueId val="{00000002-6A57-43AB-9AD1-6138C2C9FDBA}"/>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x stage'!$C$38:$M$38</c:f>
              <c:numCache>
                <c:formatCode>0</c:formatCode>
                <c:ptCount val="11"/>
                <c:pt idx="0">
                  <c:v>335</c:v>
                </c:pt>
                <c:pt idx="1">
                  <c:v>359</c:v>
                </c:pt>
                <c:pt idx="2">
                  <c:v>336</c:v>
                </c:pt>
                <c:pt idx="3">
                  <c:v>381</c:v>
                </c:pt>
                <c:pt idx="4">
                  <c:v>342</c:v>
                </c:pt>
                <c:pt idx="5">
                  <c:v>412</c:v>
                </c:pt>
                <c:pt idx="6">
                  <c:v>500</c:v>
                </c:pt>
                <c:pt idx="7">
                  <c:v>477</c:v>
                </c:pt>
                <c:pt idx="8">
                  <c:v>484</c:v>
                </c:pt>
                <c:pt idx="9">
                  <c:v>570</c:v>
                </c:pt>
                <c:pt idx="10">
                  <c:v>461</c:v>
                </c:pt>
              </c:numCache>
            </c:numRef>
          </c:val>
          <c:extLst>
            <c:ext xmlns:c16="http://schemas.microsoft.com/office/drawing/2014/chart" uri="{C3380CC4-5D6E-409C-BE32-E72D297353CC}">
              <c16:uniqueId val="{00000003-6A57-43AB-9AD1-6138C2C9FDBA}"/>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63B-407B-928F-739B3A415C1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63B-407B-928F-739B3A415C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63B-407B-928F-739B3A415C1D}"/>
              </c:ext>
            </c:extLst>
          </c:dPt>
          <c:dPt>
            <c:idx val="16"/>
            <c:bubble3D val="0"/>
            <c:extLst>
              <c:ext xmlns:c16="http://schemas.microsoft.com/office/drawing/2014/chart" uri="{C3380CC4-5D6E-409C-BE32-E72D297353CC}">
                <c16:uniqueId val="{00000006-763B-407B-928F-739B3A415C1D}"/>
              </c:ext>
            </c:extLst>
          </c:dPt>
          <c:dLbls>
            <c:dLbl>
              <c:idx val="0"/>
              <c:delete val="1"/>
              <c:extLst>
                <c:ext xmlns:c15="http://schemas.microsoft.com/office/drawing/2012/chart" uri="{CE6537A1-D6FC-4f65-9D91-7224C49458BB}"/>
                <c:ext xmlns:c16="http://schemas.microsoft.com/office/drawing/2014/chart" uri="{C3380CC4-5D6E-409C-BE32-E72D297353CC}">
                  <c16:uniqueId val="{00000007-763B-407B-928F-739B3A415C1D}"/>
                </c:ext>
              </c:extLst>
            </c:dLbl>
            <c:dLbl>
              <c:idx val="1"/>
              <c:delete val="1"/>
              <c:extLst>
                <c:ext xmlns:c15="http://schemas.microsoft.com/office/drawing/2012/chart" uri="{CE6537A1-D6FC-4f65-9D91-7224C49458BB}"/>
                <c:ext xmlns:c16="http://schemas.microsoft.com/office/drawing/2014/chart" uri="{C3380CC4-5D6E-409C-BE32-E72D297353CC}">
                  <c16:uniqueId val="{00000008-763B-407B-928F-739B3A415C1D}"/>
                </c:ext>
              </c:extLst>
            </c:dLbl>
            <c:dLbl>
              <c:idx val="2"/>
              <c:delete val="1"/>
              <c:extLst>
                <c:ext xmlns:c15="http://schemas.microsoft.com/office/drawing/2012/chart" uri="{CE6537A1-D6FC-4f65-9D91-7224C49458BB}"/>
                <c:ext xmlns:c16="http://schemas.microsoft.com/office/drawing/2014/chart" uri="{C3380CC4-5D6E-409C-BE32-E72D297353CC}">
                  <c16:uniqueId val="{00000009-763B-407B-928F-739B3A415C1D}"/>
                </c:ext>
              </c:extLst>
            </c:dLbl>
            <c:dLbl>
              <c:idx val="3"/>
              <c:delete val="1"/>
              <c:extLst>
                <c:ext xmlns:c15="http://schemas.microsoft.com/office/drawing/2012/chart" uri="{CE6537A1-D6FC-4f65-9D91-7224C49458BB}"/>
                <c:ext xmlns:c16="http://schemas.microsoft.com/office/drawing/2014/chart" uri="{C3380CC4-5D6E-409C-BE32-E72D297353CC}">
                  <c16:uniqueId val="{0000000A-763B-407B-928F-739B3A415C1D}"/>
                </c:ext>
              </c:extLst>
            </c:dLbl>
            <c:dLbl>
              <c:idx val="4"/>
              <c:delete val="1"/>
              <c:extLst>
                <c:ext xmlns:c15="http://schemas.microsoft.com/office/drawing/2012/chart" uri="{CE6537A1-D6FC-4f65-9D91-7224C49458BB}"/>
                <c:ext xmlns:c16="http://schemas.microsoft.com/office/drawing/2014/chart" uri="{C3380CC4-5D6E-409C-BE32-E72D297353CC}">
                  <c16:uniqueId val="{0000000B-763B-407B-928F-739B3A415C1D}"/>
                </c:ext>
              </c:extLst>
            </c:dLbl>
            <c:dLbl>
              <c:idx val="5"/>
              <c:delete val="1"/>
              <c:extLst>
                <c:ext xmlns:c15="http://schemas.microsoft.com/office/drawing/2012/chart" uri="{CE6537A1-D6FC-4f65-9D91-7224C49458BB}"/>
                <c:ext xmlns:c16="http://schemas.microsoft.com/office/drawing/2014/chart" uri="{C3380CC4-5D6E-409C-BE32-E72D297353CC}">
                  <c16:uniqueId val="{0000000C-763B-407B-928F-739B3A415C1D}"/>
                </c:ext>
              </c:extLst>
            </c:dLbl>
            <c:dLbl>
              <c:idx val="6"/>
              <c:delete val="1"/>
              <c:extLst>
                <c:ext xmlns:c15="http://schemas.microsoft.com/office/drawing/2012/chart" uri="{CE6537A1-D6FC-4f65-9D91-7224C49458BB}"/>
                <c:ext xmlns:c16="http://schemas.microsoft.com/office/drawing/2014/chart" uri="{C3380CC4-5D6E-409C-BE32-E72D297353CC}">
                  <c16:uniqueId val="{0000000D-763B-407B-928F-739B3A415C1D}"/>
                </c:ext>
              </c:extLst>
            </c:dLbl>
            <c:dLbl>
              <c:idx val="7"/>
              <c:delete val="1"/>
              <c:extLst>
                <c:ext xmlns:c15="http://schemas.microsoft.com/office/drawing/2012/chart" uri="{CE6537A1-D6FC-4f65-9D91-7224C49458BB}"/>
                <c:ext xmlns:c16="http://schemas.microsoft.com/office/drawing/2014/chart" uri="{C3380CC4-5D6E-409C-BE32-E72D297353CC}">
                  <c16:uniqueId val="{0000000E-763B-407B-928F-739B3A415C1D}"/>
                </c:ext>
              </c:extLst>
            </c:dLbl>
            <c:dLbl>
              <c:idx val="8"/>
              <c:delete val="1"/>
              <c:extLst>
                <c:ext xmlns:c15="http://schemas.microsoft.com/office/drawing/2012/chart" uri="{CE6537A1-D6FC-4f65-9D91-7224C49458BB}"/>
                <c:ext xmlns:c16="http://schemas.microsoft.com/office/drawing/2014/chart" uri="{C3380CC4-5D6E-409C-BE32-E72D297353CC}">
                  <c16:uniqueId val="{00000001-763B-407B-928F-739B3A415C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0:$M$60</c:f>
              <c:numCache>
                <c:formatCode>"$"#,##0.00</c:formatCode>
                <c:ptCount val="11"/>
                <c:pt idx="0">
                  <c:v>7</c:v>
                </c:pt>
                <c:pt idx="1">
                  <c:v>5.5926359999999997</c:v>
                </c:pt>
                <c:pt idx="2">
                  <c:v>7</c:v>
                </c:pt>
                <c:pt idx="3">
                  <c:v>10</c:v>
                </c:pt>
                <c:pt idx="4">
                  <c:v>13</c:v>
                </c:pt>
                <c:pt idx="5">
                  <c:v>10</c:v>
                </c:pt>
                <c:pt idx="6">
                  <c:v>11.287246</c:v>
                </c:pt>
                <c:pt idx="7">
                  <c:v>15</c:v>
                </c:pt>
                <c:pt idx="8">
                  <c:v>10</c:v>
                </c:pt>
                <c:pt idx="9">
                  <c:v>11.055058500000001</c:v>
                </c:pt>
                <c:pt idx="10">
                  <c:v>15</c:v>
                </c:pt>
              </c:numCache>
            </c:numRef>
          </c:val>
          <c:smooth val="0"/>
          <c:extLst>
            <c:ext xmlns:c16="http://schemas.microsoft.com/office/drawing/2014/chart" uri="{C3380CC4-5D6E-409C-BE32-E72D297353CC}">
              <c16:uniqueId val="{0000000F-763B-407B-928F-739B3A415C1D}"/>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63B-407B-928F-739B3A415C1D}"/>
              </c:ext>
            </c:extLst>
          </c:dPt>
          <c:dPt>
            <c:idx val="9"/>
            <c:bubble3D val="0"/>
            <c:extLst>
              <c:ext xmlns:c16="http://schemas.microsoft.com/office/drawing/2014/chart" uri="{C3380CC4-5D6E-409C-BE32-E72D297353CC}">
                <c16:uniqueId val="{00000011-763B-407B-928F-739B3A415C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63B-407B-928F-739B3A415C1D}"/>
              </c:ext>
            </c:extLst>
          </c:dPt>
          <c:dLbls>
            <c:dLbl>
              <c:idx val="0"/>
              <c:delete val="1"/>
              <c:extLst>
                <c:ext xmlns:c15="http://schemas.microsoft.com/office/drawing/2012/chart" uri="{CE6537A1-D6FC-4f65-9D91-7224C49458BB}"/>
                <c:ext xmlns:c16="http://schemas.microsoft.com/office/drawing/2014/chart" uri="{C3380CC4-5D6E-409C-BE32-E72D297353CC}">
                  <c16:uniqueId val="{00000014-763B-407B-928F-739B3A415C1D}"/>
                </c:ext>
              </c:extLst>
            </c:dLbl>
            <c:dLbl>
              <c:idx val="1"/>
              <c:delete val="1"/>
              <c:extLst>
                <c:ext xmlns:c15="http://schemas.microsoft.com/office/drawing/2012/chart" uri="{CE6537A1-D6FC-4f65-9D91-7224C49458BB}"/>
                <c:ext xmlns:c16="http://schemas.microsoft.com/office/drawing/2014/chart" uri="{C3380CC4-5D6E-409C-BE32-E72D297353CC}">
                  <c16:uniqueId val="{00000015-763B-407B-928F-739B3A415C1D}"/>
                </c:ext>
              </c:extLst>
            </c:dLbl>
            <c:dLbl>
              <c:idx val="2"/>
              <c:delete val="1"/>
              <c:extLst>
                <c:ext xmlns:c15="http://schemas.microsoft.com/office/drawing/2012/chart" uri="{CE6537A1-D6FC-4f65-9D91-7224C49458BB}"/>
                <c:ext xmlns:c16="http://schemas.microsoft.com/office/drawing/2014/chart" uri="{C3380CC4-5D6E-409C-BE32-E72D297353CC}">
                  <c16:uniqueId val="{00000016-763B-407B-928F-739B3A415C1D}"/>
                </c:ext>
              </c:extLst>
            </c:dLbl>
            <c:dLbl>
              <c:idx val="3"/>
              <c:delete val="1"/>
              <c:extLst>
                <c:ext xmlns:c15="http://schemas.microsoft.com/office/drawing/2012/chart" uri="{CE6537A1-D6FC-4f65-9D91-7224C49458BB}"/>
                <c:ext xmlns:c16="http://schemas.microsoft.com/office/drawing/2014/chart" uri="{C3380CC4-5D6E-409C-BE32-E72D297353CC}">
                  <c16:uniqueId val="{00000017-763B-407B-928F-739B3A415C1D}"/>
                </c:ext>
              </c:extLst>
            </c:dLbl>
            <c:dLbl>
              <c:idx val="4"/>
              <c:delete val="1"/>
              <c:extLst>
                <c:ext xmlns:c15="http://schemas.microsoft.com/office/drawing/2012/chart" uri="{CE6537A1-D6FC-4f65-9D91-7224C49458BB}"/>
                <c:ext xmlns:c16="http://schemas.microsoft.com/office/drawing/2014/chart" uri="{C3380CC4-5D6E-409C-BE32-E72D297353CC}">
                  <c16:uniqueId val="{00000018-763B-407B-928F-739B3A415C1D}"/>
                </c:ext>
              </c:extLst>
            </c:dLbl>
            <c:dLbl>
              <c:idx val="5"/>
              <c:delete val="1"/>
              <c:extLst>
                <c:ext xmlns:c15="http://schemas.microsoft.com/office/drawing/2012/chart" uri="{CE6537A1-D6FC-4f65-9D91-7224C49458BB}"/>
                <c:ext xmlns:c16="http://schemas.microsoft.com/office/drawing/2014/chart" uri="{C3380CC4-5D6E-409C-BE32-E72D297353CC}">
                  <c16:uniqueId val="{00000019-763B-407B-928F-739B3A415C1D}"/>
                </c:ext>
              </c:extLst>
            </c:dLbl>
            <c:dLbl>
              <c:idx val="6"/>
              <c:delete val="1"/>
              <c:extLst>
                <c:ext xmlns:c15="http://schemas.microsoft.com/office/drawing/2012/chart" uri="{CE6537A1-D6FC-4f65-9D91-7224C49458BB}"/>
                <c:ext xmlns:c16="http://schemas.microsoft.com/office/drawing/2014/chart" uri="{C3380CC4-5D6E-409C-BE32-E72D297353CC}">
                  <c16:uniqueId val="{0000001A-763B-407B-928F-739B3A415C1D}"/>
                </c:ext>
              </c:extLst>
            </c:dLbl>
            <c:dLbl>
              <c:idx val="7"/>
              <c:delete val="1"/>
              <c:extLst>
                <c:ext xmlns:c15="http://schemas.microsoft.com/office/drawing/2012/chart" uri="{CE6537A1-D6FC-4f65-9D91-7224C49458BB}"/>
                <c:ext xmlns:c16="http://schemas.microsoft.com/office/drawing/2014/chart" uri="{C3380CC4-5D6E-409C-BE32-E72D297353CC}">
                  <c16:uniqueId val="{0000001B-763B-407B-928F-739B3A415C1D}"/>
                </c:ext>
              </c:extLst>
            </c:dLbl>
            <c:dLbl>
              <c:idx val="8"/>
              <c:delete val="1"/>
              <c:extLst>
                <c:ext xmlns:c15="http://schemas.microsoft.com/office/drawing/2012/chart" uri="{CE6537A1-D6FC-4f65-9D91-7224C49458BB}"/>
                <c:ext xmlns:c16="http://schemas.microsoft.com/office/drawing/2014/chart" uri="{C3380CC4-5D6E-409C-BE32-E72D297353CC}">
                  <c16:uniqueId val="{00000010-763B-407B-928F-739B3A415C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1:$M$61</c:f>
              <c:numCache>
                <c:formatCode>"$"#,##0.00</c:formatCode>
                <c:ptCount val="11"/>
                <c:pt idx="0">
                  <c:v>1.4690000000000001</c:v>
                </c:pt>
                <c:pt idx="1">
                  <c:v>1.5</c:v>
                </c:pt>
                <c:pt idx="2">
                  <c:v>2</c:v>
                </c:pt>
                <c:pt idx="3">
                  <c:v>2.6850040000000002</c:v>
                </c:pt>
                <c:pt idx="4">
                  <c:v>2.9849640000000002</c:v>
                </c:pt>
                <c:pt idx="5">
                  <c:v>3</c:v>
                </c:pt>
                <c:pt idx="6">
                  <c:v>4</c:v>
                </c:pt>
                <c:pt idx="7">
                  <c:v>4.5862499999999997</c:v>
                </c:pt>
                <c:pt idx="8">
                  <c:v>2.4200029999999999</c:v>
                </c:pt>
                <c:pt idx="9">
                  <c:v>2.6925055000000002</c:v>
                </c:pt>
                <c:pt idx="10">
                  <c:v>3</c:v>
                </c:pt>
              </c:numCache>
            </c:numRef>
          </c:val>
          <c:smooth val="0"/>
          <c:extLst>
            <c:ext xmlns:c16="http://schemas.microsoft.com/office/drawing/2014/chart" uri="{C3380CC4-5D6E-409C-BE32-E72D297353CC}">
              <c16:uniqueId val="{0000001C-763B-407B-928F-739B3A415C1D}"/>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63B-407B-928F-739B3A415C1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63B-407B-928F-739B3A415C1D}"/>
              </c:ext>
            </c:extLst>
          </c:dPt>
          <c:dLbls>
            <c:dLbl>
              <c:idx val="0"/>
              <c:delete val="1"/>
              <c:extLst>
                <c:ext xmlns:c15="http://schemas.microsoft.com/office/drawing/2012/chart" uri="{CE6537A1-D6FC-4f65-9D91-7224C49458BB}"/>
                <c:ext xmlns:c16="http://schemas.microsoft.com/office/drawing/2014/chart" uri="{C3380CC4-5D6E-409C-BE32-E72D297353CC}">
                  <c16:uniqueId val="{00000020-763B-407B-928F-739B3A415C1D}"/>
                </c:ext>
              </c:extLst>
            </c:dLbl>
            <c:dLbl>
              <c:idx val="1"/>
              <c:delete val="1"/>
              <c:extLst>
                <c:ext xmlns:c15="http://schemas.microsoft.com/office/drawing/2012/chart" uri="{CE6537A1-D6FC-4f65-9D91-7224C49458BB}"/>
                <c:ext xmlns:c16="http://schemas.microsoft.com/office/drawing/2014/chart" uri="{C3380CC4-5D6E-409C-BE32-E72D297353CC}">
                  <c16:uniqueId val="{00000021-763B-407B-928F-739B3A415C1D}"/>
                </c:ext>
              </c:extLst>
            </c:dLbl>
            <c:dLbl>
              <c:idx val="2"/>
              <c:delete val="1"/>
              <c:extLst>
                <c:ext xmlns:c15="http://schemas.microsoft.com/office/drawing/2012/chart" uri="{CE6537A1-D6FC-4f65-9D91-7224C49458BB}"/>
                <c:ext xmlns:c16="http://schemas.microsoft.com/office/drawing/2014/chart" uri="{C3380CC4-5D6E-409C-BE32-E72D297353CC}">
                  <c16:uniqueId val="{00000022-763B-407B-928F-739B3A415C1D}"/>
                </c:ext>
              </c:extLst>
            </c:dLbl>
            <c:dLbl>
              <c:idx val="3"/>
              <c:delete val="1"/>
              <c:extLst>
                <c:ext xmlns:c15="http://schemas.microsoft.com/office/drawing/2012/chart" uri="{CE6537A1-D6FC-4f65-9D91-7224C49458BB}"/>
                <c:ext xmlns:c16="http://schemas.microsoft.com/office/drawing/2014/chart" uri="{C3380CC4-5D6E-409C-BE32-E72D297353CC}">
                  <c16:uniqueId val="{00000023-763B-407B-928F-739B3A415C1D}"/>
                </c:ext>
              </c:extLst>
            </c:dLbl>
            <c:dLbl>
              <c:idx val="4"/>
              <c:delete val="1"/>
              <c:extLst>
                <c:ext xmlns:c15="http://schemas.microsoft.com/office/drawing/2012/chart" uri="{CE6537A1-D6FC-4f65-9D91-7224C49458BB}"/>
                <c:ext xmlns:c16="http://schemas.microsoft.com/office/drawing/2014/chart" uri="{C3380CC4-5D6E-409C-BE32-E72D297353CC}">
                  <c16:uniqueId val="{00000024-763B-407B-928F-739B3A415C1D}"/>
                </c:ext>
              </c:extLst>
            </c:dLbl>
            <c:dLbl>
              <c:idx val="5"/>
              <c:delete val="1"/>
              <c:extLst>
                <c:ext xmlns:c15="http://schemas.microsoft.com/office/drawing/2012/chart" uri="{CE6537A1-D6FC-4f65-9D91-7224C49458BB}"/>
                <c:ext xmlns:c16="http://schemas.microsoft.com/office/drawing/2014/chart" uri="{C3380CC4-5D6E-409C-BE32-E72D297353CC}">
                  <c16:uniqueId val="{00000025-763B-407B-928F-739B3A415C1D}"/>
                </c:ext>
              </c:extLst>
            </c:dLbl>
            <c:dLbl>
              <c:idx val="6"/>
              <c:delete val="1"/>
              <c:extLst>
                <c:ext xmlns:c15="http://schemas.microsoft.com/office/drawing/2012/chart" uri="{CE6537A1-D6FC-4f65-9D91-7224C49458BB}"/>
                <c:ext xmlns:c16="http://schemas.microsoft.com/office/drawing/2014/chart" uri="{C3380CC4-5D6E-409C-BE32-E72D297353CC}">
                  <c16:uniqueId val="{00000026-763B-407B-928F-739B3A415C1D}"/>
                </c:ext>
              </c:extLst>
            </c:dLbl>
            <c:dLbl>
              <c:idx val="7"/>
              <c:delete val="1"/>
              <c:extLst>
                <c:ext xmlns:c15="http://schemas.microsoft.com/office/drawing/2012/chart" uri="{CE6537A1-D6FC-4f65-9D91-7224C49458BB}"/>
                <c:ext xmlns:c16="http://schemas.microsoft.com/office/drawing/2014/chart" uri="{C3380CC4-5D6E-409C-BE32-E72D297353CC}">
                  <c16:uniqueId val="{00000027-763B-407B-928F-739B3A415C1D}"/>
                </c:ext>
              </c:extLst>
            </c:dLbl>
            <c:dLbl>
              <c:idx val="8"/>
              <c:delete val="1"/>
              <c:extLst>
                <c:ext xmlns:c15="http://schemas.microsoft.com/office/drawing/2012/chart" uri="{CE6537A1-D6FC-4f65-9D91-7224C49458BB}"/>
                <c:ext xmlns:c16="http://schemas.microsoft.com/office/drawing/2014/chart" uri="{C3380CC4-5D6E-409C-BE32-E72D297353CC}">
                  <c16:uniqueId val="{00000028-763B-407B-928F-739B3A415C1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63B-407B-928F-739B3A415C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2:$M$62</c:f>
              <c:numCache>
                <c:formatCode>"$"#,##0.00</c:formatCode>
                <c:ptCount val="11"/>
                <c:pt idx="0">
                  <c:v>17.167125505939332</c:v>
                </c:pt>
                <c:pt idx="1">
                  <c:v>16.814723215910451</c:v>
                </c:pt>
                <c:pt idx="2">
                  <c:v>28.084784027513439</c:v>
                </c:pt>
                <c:pt idx="3">
                  <c:v>20.024053935584806</c:v>
                </c:pt>
                <c:pt idx="4">
                  <c:v>30.638882523718454</c:v>
                </c:pt>
                <c:pt idx="5">
                  <c:v>30.883809371140988</c:v>
                </c:pt>
                <c:pt idx="6">
                  <c:v>22.833688327673642</c:v>
                </c:pt>
                <c:pt idx="7">
                  <c:v>22.436871411909099</c:v>
                </c:pt>
                <c:pt idx="8">
                  <c:v>16.046043545021362</c:v>
                </c:pt>
                <c:pt idx="9">
                  <c:v>23.072334339614756</c:v>
                </c:pt>
                <c:pt idx="10">
                  <c:v>51.078262541666653</c:v>
                </c:pt>
              </c:numCache>
            </c:numRef>
          </c:val>
          <c:smooth val="0"/>
          <c:extLst>
            <c:ext xmlns:c16="http://schemas.microsoft.com/office/drawing/2014/chart" uri="{C3380CC4-5D6E-409C-BE32-E72D297353CC}">
              <c16:uniqueId val="{00000029-763B-407B-928F-739B3A415C1D}"/>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63B-407B-928F-739B3A415C1D}"/>
              </c:ext>
            </c:extLst>
          </c:dPt>
          <c:dPt>
            <c:idx val="16"/>
            <c:bubble3D val="0"/>
            <c:extLst>
              <c:ext xmlns:c16="http://schemas.microsoft.com/office/drawing/2014/chart" uri="{C3380CC4-5D6E-409C-BE32-E72D297353CC}">
                <c16:uniqueId val="{0000002C-763B-407B-928F-739B3A415C1D}"/>
              </c:ext>
            </c:extLst>
          </c:dPt>
          <c:dLbls>
            <c:dLbl>
              <c:idx val="0"/>
              <c:delete val="1"/>
              <c:extLst>
                <c:ext xmlns:c15="http://schemas.microsoft.com/office/drawing/2012/chart" uri="{CE6537A1-D6FC-4f65-9D91-7224C49458BB}"/>
                <c:ext xmlns:c16="http://schemas.microsoft.com/office/drawing/2014/chart" uri="{C3380CC4-5D6E-409C-BE32-E72D297353CC}">
                  <c16:uniqueId val="{0000002D-763B-407B-928F-739B3A415C1D}"/>
                </c:ext>
              </c:extLst>
            </c:dLbl>
            <c:dLbl>
              <c:idx val="1"/>
              <c:delete val="1"/>
              <c:extLst>
                <c:ext xmlns:c15="http://schemas.microsoft.com/office/drawing/2012/chart" uri="{CE6537A1-D6FC-4f65-9D91-7224C49458BB}"/>
                <c:ext xmlns:c16="http://schemas.microsoft.com/office/drawing/2014/chart" uri="{C3380CC4-5D6E-409C-BE32-E72D297353CC}">
                  <c16:uniqueId val="{0000002E-763B-407B-928F-739B3A415C1D}"/>
                </c:ext>
              </c:extLst>
            </c:dLbl>
            <c:dLbl>
              <c:idx val="2"/>
              <c:delete val="1"/>
              <c:extLst>
                <c:ext xmlns:c15="http://schemas.microsoft.com/office/drawing/2012/chart" uri="{CE6537A1-D6FC-4f65-9D91-7224C49458BB}"/>
                <c:ext xmlns:c16="http://schemas.microsoft.com/office/drawing/2014/chart" uri="{C3380CC4-5D6E-409C-BE32-E72D297353CC}">
                  <c16:uniqueId val="{0000002F-763B-407B-928F-739B3A415C1D}"/>
                </c:ext>
              </c:extLst>
            </c:dLbl>
            <c:dLbl>
              <c:idx val="3"/>
              <c:delete val="1"/>
              <c:extLst>
                <c:ext xmlns:c15="http://schemas.microsoft.com/office/drawing/2012/chart" uri="{CE6537A1-D6FC-4f65-9D91-7224C49458BB}"/>
                <c:ext xmlns:c16="http://schemas.microsoft.com/office/drawing/2014/chart" uri="{C3380CC4-5D6E-409C-BE32-E72D297353CC}">
                  <c16:uniqueId val="{00000030-763B-407B-928F-739B3A415C1D}"/>
                </c:ext>
              </c:extLst>
            </c:dLbl>
            <c:dLbl>
              <c:idx val="4"/>
              <c:delete val="1"/>
              <c:extLst>
                <c:ext xmlns:c15="http://schemas.microsoft.com/office/drawing/2012/chart" uri="{CE6537A1-D6FC-4f65-9D91-7224C49458BB}"/>
                <c:ext xmlns:c16="http://schemas.microsoft.com/office/drawing/2014/chart" uri="{C3380CC4-5D6E-409C-BE32-E72D297353CC}">
                  <c16:uniqueId val="{00000031-763B-407B-928F-739B3A415C1D}"/>
                </c:ext>
              </c:extLst>
            </c:dLbl>
            <c:dLbl>
              <c:idx val="5"/>
              <c:delete val="1"/>
              <c:extLst>
                <c:ext xmlns:c15="http://schemas.microsoft.com/office/drawing/2012/chart" uri="{CE6537A1-D6FC-4f65-9D91-7224C49458BB}"/>
                <c:ext xmlns:c16="http://schemas.microsoft.com/office/drawing/2014/chart" uri="{C3380CC4-5D6E-409C-BE32-E72D297353CC}">
                  <c16:uniqueId val="{00000032-763B-407B-928F-739B3A415C1D}"/>
                </c:ext>
              </c:extLst>
            </c:dLbl>
            <c:dLbl>
              <c:idx val="6"/>
              <c:delete val="1"/>
              <c:extLst>
                <c:ext xmlns:c15="http://schemas.microsoft.com/office/drawing/2012/chart" uri="{CE6537A1-D6FC-4f65-9D91-7224C49458BB}"/>
                <c:ext xmlns:c16="http://schemas.microsoft.com/office/drawing/2014/chart" uri="{C3380CC4-5D6E-409C-BE32-E72D297353CC}">
                  <c16:uniqueId val="{00000033-763B-407B-928F-739B3A415C1D}"/>
                </c:ext>
              </c:extLst>
            </c:dLbl>
            <c:dLbl>
              <c:idx val="7"/>
              <c:delete val="1"/>
              <c:extLst>
                <c:ext xmlns:c15="http://schemas.microsoft.com/office/drawing/2012/chart" uri="{CE6537A1-D6FC-4f65-9D91-7224C49458BB}"/>
                <c:ext xmlns:c16="http://schemas.microsoft.com/office/drawing/2014/chart" uri="{C3380CC4-5D6E-409C-BE32-E72D297353CC}">
                  <c16:uniqueId val="{00000034-763B-407B-928F-739B3A415C1D}"/>
                </c:ext>
              </c:extLst>
            </c:dLbl>
            <c:dLbl>
              <c:idx val="8"/>
              <c:delete val="1"/>
              <c:extLst>
                <c:ext xmlns:c15="http://schemas.microsoft.com/office/drawing/2012/chart" uri="{CE6537A1-D6FC-4f65-9D91-7224C49458BB}"/>
                <c:ext xmlns:c16="http://schemas.microsoft.com/office/drawing/2014/chart" uri="{C3380CC4-5D6E-409C-BE32-E72D297353CC}">
                  <c16:uniqueId val="{00000035-763B-407B-928F-739B3A415C1D}"/>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763B-407B-928F-739B3A415C1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763B-407B-928F-739B3A415C1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63:$M$63</c:f>
              <c:numCache>
                <c:formatCode>"$"#,##0.00</c:formatCode>
                <c:ptCount val="11"/>
                <c:pt idx="0">
                  <c:v>0.38700000000000001</c:v>
                </c:pt>
                <c:pt idx="1">
                  <c:v>0.3</c:v>
                </c:pt>
                <c:pt idx="2">
                  <c:v>0.497</c:v>
                </c:pt>
                <c:pt idx="3">
                  <c:v>0.74141800000000002</c:v>
                </c:pt>
                <c:pt idx="4">
                  <c:v>0.93911599999999995</c:v>
                </c:pt>
                <c:pt idx="5">
                  <c:v>1</c:v>
                </c:pt>
                <c:pt idx="6">
                  <c:v>1.1685000000000001</c:v>
                </c:pt>
                <c:pt idx="7">
                  <c:v>1.4902787500000001</c:v>
                </c:pt>
                <c:pt idx="8">
                  <c:v>0.5</c:v>
                </c:pt>
                <c:pt idx="9">
                  <c:v>0.76124999999999998</c:v>
                </c:pt>
                <c:pt idx="10">
                  <c:v>1</c:v>
                </c:pt>
              </c:numCache>
            </c:numRef>
          </c:val>
          <c:smooth val="0"/>
          <c:extLst>
            <c:ext xmlns:c16="http://schemas.microsoft.com/office/drawing/2014/chart" uri="{C3380CC4-5D6E-409C-BE32-E72D297353CC}">
              <c16:uniqueId val="{00000037-763B-407B-928F-739B3A415C1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A5B-4160-9FCF-A1500404AA8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A5B-4160-9FCF-A1500404AA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A5B-4160-9FCF-A1500404AA83}"/>
              </c:ext>
            </c:extLst>
          </c:dPt>
          <c:dPt>
            <c:idx val="16"/>
            <c:bubble3D val="0"/>
            <c:extLst>
              <c:ext xmlns:c16="http://schemas.microsoft.com/office/drawing/2014/chart" uri="{C3380CC4-5D6E-409C-BE32-E72D297353CC}">
                <c16:uniqueId val="{00000006-DA5B-4160-9FCF-A1500404AA83}"/>
              </c:ext>
            </c:extLst>
          </c:dPt>
          <c:dLbls>
            <c:dLbl>
              <c:idx val="0"/>
              <c:delete val="1"/>
              <c:extLst>
                <c:ext xmlns:c15="http://schemas.microsoft.com/office/drawing/2012/chart" uri="{CE6537A1-D6FC-4f65-9D91-7224C49458BB}"/>
                <c:ext xmlns:c16="http://schemas.microsoft.com/office/drawing/2014/chart" uri="{C3380CC4-5D6E-409C-BE32-E72D297353CC}">
                  <c16:uniqueId val="{00000007-DA5B-4160-9FCF-A1500404AA83}"/>
                </c:ext>
              </c:extLst>
            </c:dLbl>
            <c:dLbl>
              <c:idx val="1"/>
              <c:delete val="1"/>
              <c:extLst>
                <c:ext xmlns:c15="http://schemas.microsoft.com/office/drawing/2012/chart" uri="{CE6537A1-D6FC-4f65-9D91-7224C49458BB}"/>
                <c:ext xmlns:c16="http://schemas.microsoft.com/office/drawing/2014/chart" uri="{C3380CC4-5D6E-409C-BE32-E72D297353CC}">
                  <c16:uniqueId val="{00000008-DA5B-4160-9FCF-A1500404AA83}"/>
                </c:ext>
              </c:extLst>
            </c:dLbl>
            <c:dLbl>
              <c:idx val="2"/>
              <c:delete val="1"/>
              <c:extLst>
                <c:ext xmlns:c15="http://schemas.microsoft.com/office/drawing/2012/chart" uri="{CE6537A1-D6FC-4f65-9D91-7224C49458BB}"/>
                <c:ext xmlns:c16="http://schemas.microsoft.com/office/drawing/2014/chart" uri="{C3380CC4-5D6E-409C-BE32-E72D297353CC}">
                  <c16:uniqueId val="{00000009-DA5B-4160-9FCF-A1500404AA83}"/>
                </c:ext>
              </c:extLst>
            </c:dLbl>
            <c:dLbl>
              <c:idx val="3"/>
              <c:delete val="1"/>
              <c:extLst>
                <c:ext xmlns:c15="http://schemas.microsoft.com/office/drawing/2012/chart" uri="{CE6537A1-D6FC-4f65-9D91-7224C49458BB}"/>
                <c:ext xmlns:c16="http://schemas.microsoft.com/office/drawing/2014/chart" uri="{C3380CC4-5D6E-409C-BE32-E72D297353CC}">
                  <c16:uniqueId val="{0000000A-DA5B-4160-9FCF-A1500404AA83}"/>
                </c:ext>
              </c:extLst>
            </c:dLbl>
            <c:dLbl>
              <c:idx val="4"/>
              <c:delete val="1"/>
              <c:extLst>
                <c:ext xmlns:c15="http://schemas.microsoft.com/office/drawing/2012/chart" uri="{CE6537A1-D6FC-4f65-9D91-7224C49458BB}"/>
                <c:ext xmlns:c16="http://schemas.microsoft.com/office/drawing/2014/chart" uri="{C3380CC4-5D6E-409C-BE32-E72D297353CC}">
                  <c16:uniqueId val="{0000000B-DA5B-4160-9FCF-A1500404AA83}"/>
                </c:ext>
              </c:extLst>
            </c:dLbl>
            <c:dLbl>
              <c:idx val="5"/>
              <c:delete val="1"/>
              <c:extLst>
                <c:ext xmlns:c15="http://schemas.microsoft.com/office/drawing/2012/chart" uri="{CE6537A1-D6FC-4f65-9D91-7224C49458BB}"/>
                <c:ext xmlns:c16="http://schemas.microsoft.com/office/drawing/2014/chart" uri="{C3380CC4-5D6E-409C-BE32-E72D297353CC}">
                  <c16:uniqueId val="{0000000C-DA5B-4160-9FCF-A1500404AA83}"/>
                </c:ext>
              </c:extLst>
            </c:dLbl>
            <c:dLbl>
              <c:idx val="6"/>
              <c:delete val="1"/>
              <c:extLst>
                <c:ext xmlns:c15="http://schemas.microsoft.com/office/drawing/2012/chart" uri="{CE6537A1-D6FC-4f65-9D91-7224C49458BB}"/>
                <c:ext xmlns:c16="http://schemas.microsoft.com/office/drawing/2014/chart" uri="{C3380CC4-5D6E-409C-BE32-E72D297353CC}">
                  <c16:uniqueId val="{0000000D-DA5B-4160-9FCF-A1500404AA83}"/>
                </c:ext>
              </c:extLst>
            </c:dLbl>
            <c:dLbl>
              <c:idx val="7"/>
              <c:delete val="1"/>
              <c:extLst>
                <c:ext xmlns:c15="http://schemas.microsoft.com/office/drawing/2012/chart" uri="{CE6537A1-D6FC-4f65-9D91-7224C49458BB}"/>
                <c:ext xmlns:c16="http://schemas.microsoft.com/office/drawing/2014/chart" uri="{C3380CC4-5D6E-409C-BE32-E72D297353CC}">
                  <c16:uniqueId val="{0000000E-DA5B-4160-9FCF-A1500404AA83}"/>
                </c:ext>
              </c:extLst>
            </c:dLbl>
            <c:dLbl>
              <c:idx val="8"/>
              <c:delete val="1"/>
              <c:extLst>
                <c:ext xmlns:c15="http://schemas.microsoft.com/office/drawing/2012/chart" uri="{CE6537A1-D6FC-4f65-9D91-7224C49458BB}"/>
                <c:ext xmlns:c16="http://schemas.microsoft.com/office/drawing/2014/chart" uri="{C3380CC4-5D6E-409C-BE32-E72D297353CC}">
                  <c16:uniqueId val="{00000001-DA5B-4160-9FCF-A1500404AA83}"/>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A5B-4160-9FCF-A1500404AA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2:$M$92</c:f>
              <c:numCache>
                <c:formatCode>"$"#,##0.00</c:formatCode>
                <c:ptCount val="11"/>
                <c:pt idx="0">
                  <c:v>12.5</c:v>
                </c:pt>
                <c:pt idx="1">
                  <c:v>10</c:v>
                </c:pt>
                <c:pt idx="2">
                  <c:v>8.0148899999999994</c:v>
                </c:pt>
                <c:pt idx="3">
                  <c:v>14.74992125</c:v>
                </c:pt>
                <c:pt idx="4">
                  <c:v>14.35</c:v>
                </c:pt>
                <c:pt idx="5">
                  <c:v>11.24999925</c:v>
                </c:pt>
                <c:pt idx="6">
                  <c:v>19.752026999999998</c:v>
                </c:pt>
                <c:pt idx="7">
                  <c:v>19.85108</c:v>
                </c:pt>
                <c:pt idx="8">
                  <c:v>15</c:v>
                </c:pt>
                <c:pt idx="9">
                  <c:v>20</c:v>
                </c:pt>
                <c:pt idx="10">
                  <c:v>25</c:v>
                </c:pt>
              </c:numCache>
            </c:numRef>
          </c:val>
          <c:smooth val="0"/>
          <c:extLst>
            <c:ext xmlns:c16="http://schemas.microsoft.com/office/drawing/2014/chart" uri="{C3380CC4-5D6E-409C-BE32-E72D297353CC}">
              <c16:uniqueId val="{0000000F-DA5B-4160-9FCF-A1500404AA83}"/>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A5B-4160-9FCF-A1500404AA83}"/>
              </c:ext>
            </c:extLst>
          </c:dPt>
          <c:dPt>
            <c:idx val="9"/>
            <c:bubble3D val="0"/>
            <c:extLst>
              <c:ext xmlns:c16="http://schemas.microsoft.com/office/drawing/2014/chart" uri="{C3380CC4-5D6E-409C-BE32-E72D297353CC}">
                <c16:uniqueId val="{00000011-DA5B-4160-9FCF-A1500404AA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A5B-4160-9FCF-A1500404AA83}"/>
              </c:ext>
            </c:extLst>
          </c:dPt>
          <c:dLbls>
            <c:dLbl>
              <c:idx val="0"/>
              <c:delete val="1"/>
              <c:extLst>
                <c:ext xmlns:c15="http://schemas.microsoft.com/office/drawing/2012/chart" uri="{CE6537A1-D6FC-4f65-9D91-7224C49458BB}"/>
                <c:ext xmlns:c16="http://schemas.microsoft.com/office/drawing/2014/chart" uri="{C3380CC4-5D6E-409C-BE32-E72D297353CC}">
                  <c16:uniqueId val="{00000014-DA5B-4160-9FCF-A1500404AA83}"/>
                </c:ext>
              </c:extLst>
            </c:dLbl>
            <c:dLbl>
              <c:idx val="1"/>
              <c:delete val="1"/>
              <c:extLst>
                <c:ext xmlns:c15="http://schemas.microsoft.com/office/drawing/2012/chart" uri="{CE6537A1-D6FC-4f65-9D91-7224C49458BB}"/>
                <c:ext xmlns:c16="http://schemas.microsoft.com/office/drawing/2014/chart" uri="{C3380CC4-5D6E-409C-BE32-E72D297353CC}">
                  <c16:uniqueId val="{00000015-DA5B-4160-9FCF-A1500404AA83}"/>
                </c:ext>
              </c:extLst>
            </c:dLbl>
            <c:dLbl>
              <c:idx val="2"/>
              <c:delete val="1"/>
              <c:extLst>
                <c:ext xmlns:c15="http://schemas.microsoft.com/office/drawing/2012/chart" uri="{CE6537A1-D6FC-4f65-9D91-7224C49458BB}"/>
                <c:ext xmlns:c16="http://schemas.microsoft.com/office/drawing/2014/chart" uri="{C3380CC4-5D6E-409C-BE32-E72D297353CC}">
                  <c16:uniqueId val="{00000016-DA5B-4160-9FCF-A1500404AA83}"/>
                </c:ext>
              </c:extLst>
            </c:dLbl>
            <c:dLbl>
              <c:idx val="3"/>
              <c:delete val="1"/>
              <c:extLst>
                <c:ext xmlns:c15="http://schemas.microsoft.com/office/drawing/2012/chart" uri="{CE6537A1-D6FC-4f65-9D91-7224C49458BB}"/>
                <c:ext xmlns:c16="http://schemas.microsoft.com/office/drawing/2014/chart" uri="{C3380CC4-5D6E-409C-BE32-E72D297353CC}">
                  <c16:uniqueId val="{00000017-DA5B-4160-9FCF-A1500404AA83}"/>
                </c:ext>
              </c:extLst>
            </c:dLbl>
            <c:dLbl>
              <c:idx val="4"/>
              <c:delete val="1"/>
              <c:extLst>
                <c:ext xmlns:c15="http://schemas.microsoft.com/office/drawing/2012/chart" uri="{CE6537A1-D6FC-4f65-9D91-7224C49458BB}"/>
                <c:ext xmlns:c16="http://schemas.microsoft.com/office/drawing/2014/chart" uri="{C3380CC4-5D6E-409C-BE32-E72D297353CC}">
                  <c16:uniqueId val="{00000018-DA5B-4160-9FCF-A1500404AA83}"/>
                </c:ext>
              </c:extLst>
            </c:dLbl>
            <c:dLbl>
              <c:idx val="5"/>
              <c:delete val="1"/>
              <c:extLst>
                <c:ext xmlns:c15="http://schemas.microsoft.com/office/drawing/2012/chart" uri="{CE6537A1-D6FC-4f65-9D91-7224C49458BB}"/>
                <c:ext xmlns:c16="http://schemas.microsoft.com/office/drawing/2014/chart" uri="{C3380CC4-5D6E-409C-BE32-E72D297353CC}">
                  <c16:uniqueId val="{00000019-DA5B-4160-9FCF-A1500404AA83}"/>
                </c:ext>
              </c:extLst>
            </c:dLbl>
            <c:dLbl>
              <c:idx val="6"/>
              <c:delete val="1"/>
              <c:extLst>
                <c:ext xmlns:c15="http://schemas.microsoft.com/office/drawing/2012/chart" uri="{CE6537A1-D6FC-4f65-9D91-7224C49458BB}"/>
                <c:ext xmlns:c16="http://schemas.microsoft.com/office/drawing/2014/chart" uri="{C3380CC4-5D6E-409C-BE32-E72D297353CC}">
                  <c16:uniqueId val="{0000001A-DA5B-4160-9FCF-A1500404AA83}"/>
                </c:ext>
              </c:extLst>
            </c:dLbl>
            <c:dLbl>
              <c:idx val="7"/>
              <c:delete val="1"/>
              <c:extLst>
                <c:ext xmlns:c15="http://schemas.microsoft.com/office/drawing/2012/chart" uri="{CE6537A1-D6FC-4f65-9D91-7224C49458BB}"/>
                <c:ext xmlns:c16="http://schemas.microsoft.com/office/drawing/2014/chart" uri="{C3380CC4-5D6E-409C-BE32-E72D297353CC}">
                  <c16:uniqueId val="{0000001B-DA5B-4160-9FCF-A1500404AA83}"/>
                </c:ext>
              </c:extLst>
            </c:dLbl>
            <c:dLbl>
              <c:idx val="8"/>
              <c:delete val="1"/>
              <c:extLst>
                <c:ext xmlns:c15="http://schemas.microsoft.com/office/drawing/2012/chart" uri="{CE6537A1-D6FC-4f65-9D91-7224C49458BB}"/>
                <c:ext xmlns:c16="http://schemas.microsoft.com/office/drawing/2014/chart" uri="{C3380CC4-5D6E-409C-BE32-E72D297353CC}">
                  <c16:uniqueId val="{00000010-DA5B-4160-9FCF-A1500404AA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3:$M$93</c:f>
              <c:numCache>
                <c:formatCode>"$"#,##0.00</c:formatCode>
                <c:ptCount val="11"/>
                <c:pt idx="0">
                  <c:v>5</c:v>
                </c:pt>
                <c:pt idx="1">
                  <c:v>4</c:v>
                </c:pt>
                <c:pt idx="2">
                  <c:v>3</c:v>
                </c:pt>
                <c:pt idx="3">
                  <c:v>6</c:v>
                </c:pt>
                <c:pt idx="4">
                  <c:v>5</c:v>
                </c:pt>
                <c:pt idx="5">
                  <c:v>3.4898670000000003</c:v>
                </c:pt>
                <c:pt idx="6">
                  <c:v>5.8281349999999996</c:v>
                </c:pt>
                <c:pt idx="7">
                  <c:v>6.7500070000000001</c:v>
                </c:pt>
                <c:pt idx="8">
                  <c:v>4.5783550000000002</c:v>
                </c:pt>
                <c:pt idx="9">
                  <c:v>5.1250575000000005</c:v>
                </c:pt>
                <c:pt idx="10">
                  <c:v>8.1730014999999998</c:v>
                </c:pt>
              </c:numCache>
            </c:numRef>
          </c:val>
          <c:smooth val="0"/>
          <c:extLst>
            <c:ext xmlns:c16="http://schemas.microsoft.com/office/drawing/2014/chart" uri="{C3380CC4-5D6E-409C-BE32-E72D297353CC}">
              <c16:uniqueId val="{0000001C-DA5B-4160-9FCF-A1500404AA83}"/>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A5B-4160-9FCF-A1500404AA8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A5B-4160-9FCF-A1500404AA83}"/>
              </c:ext>
            </c:extLst>
          </c:dPt>
          <c:dLbls>
            <c:dLbl>
              <c:idx val="0"/>
              <c:delete val="1"/>
              <c:extLst>
                <c:ext xmlns:c15="http://schemas.microsoft.com/office/drawing/2012/chart" uri="{CE6537A1-D6FC-4f65-9D91-7224C49458BB}"/>
                <c:ext xmlns:c16="http://schemas.microsoft.com/office/drawing/2014/chart" uri="{C3380CC4-5D6E-409C-BE32-E72D297353CC}">
                  <c16:uniqueId val="{00000020-DA5B-4160-9FCF-A1500404AA83}"/>
                </c:ext>
              </c:extLst>
            </c:dLbl>
            <c:dLbl>
              <c:idx val="1"/>
              <c:delete val="1"/>
              <c:extLst>
                <c:ext xmlns:c15="http://schemas.microsoft.com/office/drawing/2012/chart" uri="{CE6537A1-D6FC-4f65-9D91-7224C49458BB}"/>
                <c:ext xmlns:c16="http://schemas.microsoft.com/office/drawing/2014/chart" uri="{C3380CC4-5D6E-409C-BE32-E72D297353CC}">
                  <c16:uniqueId val="{00000021-DA5B-4160-9FCF-A1500404AA83}"/>
                </c:ext>
              </c:extLst>
            </c:dLbl>
            <c:dLbl>
              <c:idx val="2"/>
              <c:delete val="1"/>
              <c:extLst>
                <c:ext xmlns:c15="http://schemas.microsoft.com/office/drawing/2012/chart" uri="{CE6537A1-D6FC-4f65-9D91-7224C49458BB}"/>
                <c:ext xmlns:c16="http://schemas.microsoft.com/office/drawing/2014/chart" uri="{C3380CC4-5D6E-409C-BE32-E72D297353CC}">
                  <c16:uniqueId val="{00000022-DA5B-4160-9FCF-A1500404AA83}"/>
                </c:ext>
              </c:extLst>
            </c:dLbl>
            <c:dLbl>
              <c:idx val="3"/>
              <c:delete val="1"/>
              <c:extLst>
                <c:ext xmlns:c15="http://schemas.microsoft.com/office/drawing/2012/chart" uri="{CE6537A1-D6FC-4f65-9D91-7224C49458BB}"/>
                <c:ext xmlns:c16="http://schemas.microsoft.com/office/drawing/2014/chart" uri="{C3380CC4-5D6E-409C-BE32-E72D297353CC}">
                  <c16:uniqueId val="{00000023-DA5B-4160-9FCF-A1500404AA83}"/>
                </c:ext>
              </c:extLst>
            </c:dLbl>
            <c:dLbl>
              <c:idx val="4"/>
              <c:delete val="1"/>
              <c:extLst>
                <c:ext xmlns:c15="http://schemas.microsoft.com/office/drawing/2012/chart" uri="{CE6537A1-D6FC-4f65-9D91-7224C49458BB}"/>
                <c:ext xmlns:c16="http://schemas.microsoft.com/office/drawing/2014/chart" uri="{C3380CC4-5D6E-409C-BE32-E72D297353CC}">
                  <c16:uniqueId val="{00000024-DA5B-4160-9FCF-A1500404AA83}"/>
                </c:ext>
              </c:extLst>
            </c:dLbl>
            <c:dLbl>
              <c:idx val="5"/>
              <c:delete val="1"/>
              <c:extLst>
                <c:ext xmlns:c15="http://schemas.microsoft.com/office/drawing/2012/chart" uri="{CE6537A1-D6FC-4f65-9D91-7224C49458BB}"/>
                <c:ext xmlns:c16="http://schemas.microsoft.com/office/drawing/2014/chart" uri="{C3380CC4-5D6E-409C-BE32-E72D297353CC}">
                  <c16:uniqueId val="{00000025-DA5B-4160-9FCF-A1500404AA83}"/>
                </c:ext>
              </c:extLst>
            </c:dLbl>
            <c:dLbl>
              <c:idx val="6"/>
              <c:delete val="1"/>
              <c:extLst>
                <c:ext xmlns:c15="http://schemas.microsoft.com/office/drawing/2012/chart" uri="{CE6537A1-D6FC-4f65-9D91-7224C49458BB}"/>
                <c:ext xmlns:c16="http://schemas.microsoft.com/office/drawing/2014/chart" uri="{C3380CC4-5D6E-409C-BE32-E72D297353CC}">
                  <c16:uniqueId val="{00000026-DA5B-4160-9FCF-A1500404AA83}"/>
                </c:ext>
              </c:extLst>
            </c:dLbl>
            <c:dLbl>
              <c:idx val="7"/>
              <c:delete val="1"/>
              <c:extLst>
                <c:ext xmlns:c15="http://schemas.microsoft.com/office/drawing/2012/chart" uri="{CE6537A1-D6FC-4f65-9D91-7224C49458BB}"/>
                <c:ext xmlns:c16="http://schemas.microsoft.com/office/drawing/2014/chart" uri="{C3380CC4-5D6E-409C-BE32-E72D297353CC}">
                  <c16:uniqueId val="{00000027-DA5B-4160-9FCF-A1500404AA83}"/>
                </c:ext>
              </c:extLst>
            </c:dLbl>
            <c:dLbl>
              <c:idx val="8"/>
              <c:delete val="1"/>
              <c:extLst>
                <c:ext xmlns:c15="http://schemas.microsoft.com/office/drawing/2012/chart" uri="{CE6537A1-D6FC-4f65-9D91-7224C49458BB}"/>
                <c:ext xmlns:c16="http://schemas.microsoft.com/office/drawing/2014/chart" uri="{C3380CC4-5D6E-409C-BE32-E72D297353CC}">
                  <c16:uniqueId val="{00000028-DA5B-4160-9FCF-A1500404AA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4:$M$94</c:f>
              <c:numCache>
                <c:formatCode>"$"#,##0.00</c:formatCode>
                <c:ptCount val="11"/>
                <c:pt idx="0">
                  <c:v>41.913654675645397</c:v>
                </c:pt>
                <c:pt idx="1">
                  <c:v>15.535971111930579</c:v>
                </c:pt>
                <c:pt idx="2">
                  <c:v>10.52325957001743</c:v>
                </c:pt>
                <c:pt idx="3">
                  <c:v>42.274118283578566</c:v>
                </c:pt>
                <c:pt idx="4">
                  <c:v>25.695141531440189</c:v>
                </c:pt>
                <c:pt idx="5">
                  <c:v>9.6027472586037295</c:v>
                </c:pt>
                <c:pt idx="6">
                  <c:v>26.163905933945514</c:v>
                </c:pt>
                <c:pt idx="7">
                  <c:v>23.973020607166244</c:v>
                </c:pt>
                <c:pt idx="8">
                  <c:v>49.075547474883713</c:v>
                </c:pt>
                <c:pt idx="9">
                  <c:v>22.378265517843669</c:v>
                </c:pt>
                <c:pt idx="10">
                  <c:v>66.952665628224992</c:v>
                </c:pt>
              </c:numCache>
            </c:numRef>
          </c:val>
          <c:smooth val="0"/>
          <c:extLst>
            <c:ext xmlns:c16="http://schemas.microsoft.com/office/drawing/2014/chart" uri="{C3380CC4-5D6E-409C-BE32-E72D297353CC}">
              <c16:uniqueId val="{00000029-DA5B-4160-9FCF-A1500404AA83}"/>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A5B-4160-9FCF-A1500404AA83}"/>
              </c:ext>
            </c:extLst>
          </c:dPt>
          <c:dPt>
            <c:idx val="16"/>
            <c:bubble3D val="0"/>
            <c:extLst>
              <c:ext xmlns:c16="http://schemas.microsoft.com/office/drawing/2014/chart" uri="{C3380CC4-5D6E-409C-BE32-E72D297353CC}">
                <c16:uniqueId val="{0000002C-DA5B-4160-9FCF-A1500404AA83}"/>
              </c:ext>
            </c:extLst>
          </c:dPt>
          <c:dLbls>
            <c:dLbl>
              <c:idx val="0"/>
              <c:delete val="1"/>
              <c:extLst>
                <c:ext xmlns:c15="http://schemas.microsoft.com/office/drawing/2012/chart" uri="{CE6537A1-D6FC-4f65-9D91-7224C49458BB}"/>
                <c:ext xmlns:c16="http://schemas.microsoft.com/office/drawing/2014/chart" uri="{C3380CC4-5D6E-409C-BE32-E72D297353CC}">
                  <c16:uniqueId val="{0000002D-DA5B-4160-9FCF-A1500404AA83}"/>
                </c:ext>
              </c:extLst>
            </c:dLbl>
            <c:dLbl>
              <c:idx val="1"/>
              <c:delete val="1"/>
              <c:extLst>
                <c:ext xmlns:c15="http://schemas.microsoft.com/office/drawing/2012/chart" uri="{CE6537A1-D6FC-4f65-9D91-7224C49458BB}"/>
                <c:ext xmlns:c16="http://schemas.microsoft.com/office/drawing/2014/chart" uri="{C3380CC4-5D6E-409C-BE32-E72D297353CC}">
                  <c16:uniqueId val="{0000002E-DA5B-4160-9FCF-A1500404AA83}"/>
                </c:ext>
              </c:extLst>
            </c:dLbl>
            <c:dLbl>
              <c:idx val="2"/>
              <c:delete val="1"/>
              <c:extLst>
                <c:ext xmlns:c15="http://schemas.microsoft.com/office/drawing/2012/chart" uri="{CE6537A1-D6FC-4f65-9D91-7224C49458BB}"/>
                <c:ext xmlns:c16="http://schemas.microsoft.com/office/drawing/2014/chart" uri="{C3380CC4-5D6E-409C-BE32-E72D297353CC}">
                  <c16:uniqueId val="{0000002F-DA5B-4160-9FCF-A1500404AA83}"/>
                </c:ext>
              </c:extLst>
            </c:dLbl>
            <c:dLbl>
              <c:idx val="3"/>
              <c:delete val="1"/>
              <c:extLst>
                <c:ext xmlns:c15="http://schemas.microsoft.com/office/drawing/2012/chart" uri="{CE6537A1-D6FC-4f65-9D91-7224C49458BB}"/>
                <c:ext xmlns:c16="http://schemas.microsoft.com/office/drawing/2014/chart" uri="{C3380CC4-5D6E-409C-BE32-E72D297353CC}">
                  <c16:uniqueId val="{00000030-DA5B-4160-9FCF-A1500404AA83}"/>
                </c:ext>
              </c:extLst>
            </c:dLbl>
            <c:dLbl>
              <c:idx val="4"/>
              <c:delete val="1"/>
              <c:extLst>
                <c:ext xmlns:c15="http://schemas.microsoft.com/office/drawing/2012/chart" uri="{CE6537A1-D6FC-4f65-9D91-7224C49458BB}"/>
                <c:ext xmlns:c16="http://schemas.microsoft.com/office/drawing/2014/chart" uri="{C3380CC4-5D6E-409C-BE32-E72D297353CC}">
                  <c16:uniqueId val="{00000031-DA5B-4160-9FCF-A1500404AA83}"/>
                </c:ext>
              </c:extLst>
            </c:dLbl>
            <c:dLbl>
              <c:idx val="5"/>
              <c:delete val="1"/>
              <c:extLst>
                <c:ext xmlns:c15="http://schemas.microsoft.com/office/drawing/2012/chart" uri="{CE6537A1-D6FC-4f65-9D91-7224C49458BB}"/>
                <c:ext xmlns:c16="http://schemas.microsoft.com/office/drawing/2014/chart" uri="{C3380CC4-5D6E-409C-BE32-E72D297353CC}">
                  <c16:uniqueId val="{00000032-DA5B-4160-9FCF-A1500404AA83}"/>
                </c:ext>
              </c:extLst>
            </c:dLbl>
            <c:dLbl>
              <c:idx val="6"/>
              <c:delete val="1"/>
              <c:extLst>
                <c:ext xmlns:c15="http://schemas.microsoft.com/office/drawing/2012/chart" uri="{CE6537A1-D6FC-4f65-9D91-7224C49458BB}"/>
                <c:ext xmlns:c16="http://schemas.microsoft.com/office/drawing/2014/chart" uri="{C3380CC4-5D6E-409C-BE32-E72D297353CC}">
                  <c16:uniqueId val="{00000033-DA5B-4160-9FCF-A1500404AA83}"/>
                </c:ext>
              </c:extLst>
            </c:dLbl>
            <c:dLbl>
              <c:idx val="7"/>
              <c:delete val="1"/>
              <c:extLst>
                <c:ext xmlns:c15="http://schemas.microsoft.com/office/drawing/2012/chart" uri="{CE6537A1-D6FC-4f65-9D91-7224C49458BB}"/>
                <c:ext xmlns:c16="http://schemas.microsoft.com/office/drawing/2014/chart" uri="{C3380CC4-5D6E-409C-BE32-E72D297353CC}">
                  <c16:uniqueId val="{00000034-DA5B-4160-9FCF-A1500404AA83}"/>
                </c:ext>
              </c:extLst>
            </c:dLbl>
            <c:dLbl>
              <c:idx val="8"/>
              <c:delete val="1"/>
              <c:extLst>
                <c:ext xmlns:c15="http://schemas.microsoft.com/office/drawing/2012/chart" uri="{CE6537A1-D6FC-4f65-9D91-7224C49458BB}"/>
                <c:ext xmlns:c16="http://schemas.microsoft.com/office/drawing/2014/chart" uri="{C3380CC4-5D6E-409C-BE32-E72D297353CC}">
                  <c16:uniqueId val="{00000035-DA5B-4160-9FCF-A1500404AA83}"/>
                </c:ext>
              </c:extLst>
            </c:dLbl>
            <c:dLbl>
              <c:idx val="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DA5B-4160-9FCF-A1500404AA83}"/>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DA5B-4160-9FCF-A1500404AA8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5:$M$95</c:f>
              <c:numCache>
                <c:formatCode>"$"#,##0.00</c:formatCode>
                <c:ptCount val="11"/>
                <c:pt idx="0">
                  <c:v>2</c:v>
                </c:pt>
                <c:pt idx="1">
                  <c:v>1.1020000000000001</c:v>
                </c:pt>
                <c:pt idx="2">
                  <c:v>1.080992</c:v>
                </c:pt>
                <c:pt idx="3">
                  <c:v>1.942901</c:v>
                </c:pt>
                <c:pt idx="4">
                  <c:v>1.3387557795</c:v>
                </c:pt>
                <c:pt idx="5">
                  <c:v>1.22923275</c:v>
                </c:pt>
                <c:pt idx="6">
                  <c:v>2</c:v>
                </c:pt>
                <c:pt idx="7">
                  <c:v>2.2233909999999999</c:v>
                </c:pt>
                <c:pt idx="8">
                  <c:v>1.1992499999999999</c:v>
                </c:pt>
                <c:pt idx="9">
                  <c:v>1.5187537500000001</c:v>
                </c:pt>
                <c:pt idx="10">
                  <c:v>2.0437715000000001</c:v>
                </c:pt>
              </c:numCache>
            </c:numRef>
          </c:val>
          <c:smooth val="0"/>
          <c:extLst>
            <c:ext xmlns:c16="http://schemas.microsoft.com/office/drawing/2014/chart" uri="{C3380CC4-5D6E-409C-BE32-E72D297353CC}">
              <c16:uniqueId val="{00000037-DA5B-4160-9FCF-A1500404AA8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88399094195558314"/>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5BA-4A41-B4DA-92E123E3EAA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5BA-4A41-B4DA-92E123E3EA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5BA-4A41-B4DA-92E123E3EAA2}"/>
              </c:ext>
            </c:extLst>
          </c:dPt>
          <c:dPt>
            <c:idx val="16"/>
            <c:bubble3D val="0"/>
            <c:extLst>
              <c:ext xmlns:c16="http://schemas.microsoft.com/office/drawing/2014/chart" uri="{C3380CC4-5D6E-409C-BE32-E72D297353CC}">
                <c16:uniqueId val="{00000006-A5BA-4A41-B4DA-92E123E3EAA2}"/>
              </c:ext>
            </c:extLst>
          </c:dPt>
          <c:dLbls>
            <c:dLbl>
              <c:idx val="0"/>
              <c:delete val="1"/>
              <c:extLst>
                <c:ext xmlns:c15="http://schemas.microsoft.com/office/drawing/2012/chart" uri="{CE6537A1-D6FC-4f65-9D91-7224C49458BB}"/>
                <c:ext xmlns:c16="http://schemas.microsoft.com/office/drawing/2014/chart" uri="{C3380CC4-5D6E-409C-BE32-E72D297353CC}">
                  <c16:uniqueId val="{00000007-A5BA-4A41-B4DA-92E123E3EAA2}"/>
                </c:ext>
              </c:extLst>
            </c:dLbl>
            <c:dLbl>
              <c:idx val="1"/>
              <c:delete val="1"/>
              <c:extLst>
                <c:ext xmlns:c15="http://schemas.microsoft.com/office/drawing/2012/chart" uri="{CE6537A1-D6FC-4f65-9D91-7224C49458BB}"/>
                <c:ext xmlns:c16="http://schemas.microsoft.com/office/drawing/2014/chart" uri="{C3380CC4-5D6E-409C-BE32-E72D297353CC}">
                  <c16:uniqueId val="{00000008-A5BA-4A41-B4DA-92E123E3EAA2}"/>
                </c:ext>
              </c:extLst>
            </c:dLbl>
            <c:dLbl>
              <c:idx val="2"/>
              <c:delete val="1"/>
              <c:extLst>
                <c:ext xmlns:c15="http://schemas.microsoft.com/office/drawing/2012/chart" uri="{CE6537A1-D6FC-4f65-9D91-7224C49458BB}"/>
                <c:ext xmlns:c16="http://schemas.microsoft.com/office/drawing/2014/chart" uri="{C3380CC4-5D6E-409C-BE32-E72D297353CC}">
                  <c16:uniqueId val="{00000009-A5BA-4A41-B4DA-92E123E3EAA2}"/>
                </c:ext>
              </c:extLst>
            </c:dLbl>
            <c:dLbl>
              <c:idx val="3"/>
              <c:delete val="1"/>
              <c:extLst>
                <c:ext xmlns:c15="http://schemas.microsoft.com/office/drawing/2012/chart" uri="{CE6537A1-D6FC-4f65-9D91-7224C49458BB}"/>
                <c:ext xmlns:c16="http://schemas.microsoft.com/office/drawing/2014/chart" uri="{C3380CC4-5D6E-409C-BE32-E72D297353CC}">
                  <c16:uniqueId val="{0000000A-A5BA-4A41-B4DA-92E123E3EAA2}"/>
                </c:ext>
              </c:extLst>
            </c:dLbl>
            <c:dLbl>
              <c:idx val="4"/>
              <c:delete val="1"/>
              <c:extLst>
                <c:ext xmlns:c15="http://schemas.microsoft.com/office/drawing/2012/chart" uri="{CE6537A1-D6FC-4f65-9D91-7224C49458BB}"/>
                <c:ext xmlns:c16="http://schemas.microsoft.com/office/drawing/2014/chart" uri="{C3380CC4-5D6E-409C-BE32-E72D297353CC}">
                  <c16:uniqueId val="{0000000B-A5BA-4A41-B4DA-92E123E3EAA2}"/>
                </c:ext>
              </c:extLst>
            </c:dLbl>
            <c:dLbl>
              <c:idx val="5"/>
              <c:delete val="1"/>
              <c:extLst>
                <c:ext xmlns:c15="http://schemas.microsoft.com/office/drawing/2012/chart" uri="{CE6537A1-D6FC-4f65-9D91-7224C49458BB}"/>
                <c:ext xmlns:c16="http://schemas.microsoft.com/office/drawing/2014/chart" uri="{C3380CC4-5D6E-409C-BE32-E72D297353CC}">
                  <c16:uniqueId val="{0000000C-A5BA-4A41-B4DA-92E123E3EAA2}"/>
                </c:ext>
              </c:extLst>
            </c:dLbl>
            <c:dLbl>
              <c:idx val="6"/>
              <c:delete val="1"/>
              <c:extLst>
                <c:ext xmlns:c15="http://schemas.microsoft.com/office/drawing/2012/chart" uri="{CE6537A1-D6FC-4f65-9D91-7224C49458BB}"/>
                <c:ext xmlns:c16="http://schemas.microsoft.com/office/drawing/2014/chart" uri="{C3380CC4-5D6E-409C-BE32-E72D297353CC}">
                  <c16:uniqueId val="{0000000D-A5BA-4A41-B4DA-92E123E3EAA2}"/>
                </c:ext>
              </c:extLst>
            </c:dLbl>
            <c:dLbl>
              <c:idx val="7"/>
              <c:delete val="1"/>
              <c:extLst>
                <c:ext xmlns:c15="http://schemas.microsoft.com/office/drawing/2012/chart" uri="{CE6537A1-D6FC-4f65-9D91-7224C49458BB}"/>
                <c:ext xmlns:c16="http://schemas.microsoft.com/office/drawing/2014/chart" uri="{C3380CC4-5D6E-409C-BE32-E72D297353CC}">
                  <c16:uniqueId val="{0000000E-A5BA-4A41-B4DA-92E123E3EAA2}"/>
                </c:ext>
              </c:extLst>
            </c:dLbl>
            <c:dLbl>
              <c:idx val="8"/>
              <c:delete val="1"/>
              <c:extLst>
                <c:ext xmlns:c15="http://schemas.microsoft.com/office/drawing/2012/chart" uri="{CE6537A1-D6FC-4f65-9D91-7224C49458BB}"/>
                <c:ext xmlns:c16="http://schemas.microsoft.com/office/drawing/2014/chart" uri="{C3380CC4-5D6E-409C-BE32-E72D297353CC}">
                  <c16:uniqueId val="{00000001-A5BA-4A41-B4DA-92E123E3EAA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BA-4A41-B4DA-92E123E3EAA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2:$M$122</c:f>
              <c:numCache>
                <c:formatCode>"$"#,##0.00</c:formatCode>
                <c:ptCount val="11"/>
                <c:pt idx="0">
                  <c:v>15</c:v>
                </c:pt>
                <c:pt idx="1">
                  <c:v>17</c:v>
                </c:pt>
                <c:pt idx="2">
                  <c:v>25</c:v>
                </c:pt>
                <c:pt idx="3">
                  <c:v>25</c:v>
                </c:pt>
                <c:pt idx="4">
                  <c:v>25.3125</c:v>
                </c:pt>
                <c:pt idx="5">
                  <c:v>27</c:v>
                </c:pt>
                <c:pt idx="6">
                  <c:v>40</c:v>
                </c:pt>
                <c:pt idx="7">
                  <c:v>50</c:v>
                </c:pt>
                <c:pt idx="8">
                  <c:v>25</c:v>
                </c:pt>
                <c:pt idx="9">
                  <c:v>45</c:v>
                </c:pt>
                <c:pt idx="10">
                  <c:v>25</c:v>
                </c:pt>
              </c:numCache>
            </c:numRef>
          </c:val>
          <c:smooth val="0"/>
          <c:extLst>
            <c:ext xmlns:c16="http://schemas.microsoft.com/office/drawing/2014/chart" uri="{C3380CC4-5D6E-409C-BE32-E72D297353CC}">
              <c16:uniqueId val="{0000000F-A5BA-4A41-B4DA-92E123E3EAA2}"/>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5BA-4A41-B4DA-92E123E3EAA2}"/>
              </c:ext>
            </c:extLst>
          </c:dPt>
          <c:dPt>
            <c:idx val="9"/>
            <c:bubble3D val="0"/>
            <c:extLst>
              <c:ext xmlns:c16="http://schemas.microsoft.com/office/drawing/2014/chart" uri="{C3380CC4-5D6E-409C-BE32-E72D297353CC}">
                <c16:uniqueId val="{00000011-A5BA-4A41-B4DA-92E123E3EA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5BA-4A41-B4DA-92E123E3EAA2}"/>
              </c:ext>
            </c:extLst>
          </c:dPt>
          <c:dLbls>
            <c:dLbl>
              <c:idx val="0"/>
              <c:delete val="1"/>
              <c:extLst>
                <c:ext xmlns:c15="http://schemas.microsoft.com/office/drawing/2012/chart" uri="{CE6537A1-D6FC-4f65-9D91-7224C49458BB}"/>
                <c:ext xmlns:c16="http://schemas.microsoft.com/office/drawing/2014/chart" uri="{C3380CC4-5D6E-409C-BE32-E72D297353CC}">
                  <c16:uniqueId val="{00000014-A5BA-4A41-B4DA-92E123E3EAA2}"/>
                </c:ext>
              </c:extLst>
            </c:dLbl>
            <c:dLbl>
              <c:idx val="1"/>
              <c:delete val="1"/>
              <c:extLst>
                <c:ext xmlns:c15="http://schemas.microsoft.com/office/drawing/2012/chart" uri="{CE6537A1-D6FC-4f65-9D91-7224C49458BB}"/>
                <c:ext xmlns:c16="http://schemas.microsoft.com/office/drawing/2014/chart" uri="{C3380CC4-5D6E-409C-BE32-E72D297353CC}">
                  <c16:uniqueId val="{00000015-A5BA-4A41-B4DA-92E123E3EAA2}"/>
                </c:ext>
              </c:extLst>
            </c:dLbl>
            <c:dLbl>
              <c:idx val="2"/>
              <c:delete val="1"/>
              <c:extLst>
                <c:ext xmlns:c15="http://schemas.microsoft.com/office/drawing/2012/chart" uri="{CE6537A1-D6FC-4f65-9D91-7224C49458BB}"/>
                <c:ext xmlns:c16="http://schemas.microsoft.com/office/drawing/2014/chart" uri="{C3380CC4-5D6E-409C-BE32-E72D297353CC}">
                  <c16:uniqueId val="{00000016-A5BA-4A41-B4DA-92E123E3EAA2}"/>
                </c:ext>
              </c:extLst>
            </c:dLbl>
            <c:dLbl>
              <c:idx val="3"/>
              <c:delete val="1"/>
              <c:extLst>
                <c:ext xmlns:c15="http://schemas.microsoft.com/office/drawing/2012/chart" uri="{CE6537A1-D6FC-4f65-9D91-7224C49458BB}"/>
                <c:ext xmlns:c16="http://schemas.microsoft.com/office/drawing/2014/chart" uri="{C3380CC4-5D6E-409C-BE32-E72D297353CC}">
                  <c16:uniqueId val="{00000017-A5BA-4A41-B4DA-92E123E3EAA2}"/>
                </c:ext>
              </c:extLst>
            </c:dLbl>
            <c:dLbl>
              <c:idx val="4"/>
              <c:delete val="1"/>
              <c:extLst>
                <c:ext xmlns:c15="http://schemas.microsoft.com/office/drawing/2012/chart" uri="{CE6537A1-D6FC-4f65-9D91-7224C49458BB}"/>
                <c:ext xmlns:c16="http://schemas.microsoft.com/office/drawing/2014/chart" uri="{C3380CC4-5D6E-409C-BE32-E72D297353CC}">
                  <c16:uniqueId val="{00000018-A5BA-4A41-B4DA-92E123E3EAA2}"/>
                </c:ext>
              </c:extLst>
            </c:dLbl>
            <c:dLbl>
              <c:idx val="5"/>
              <c:delete val="1"/>
              <c:extLst>
                <c:ext xmlns:c15="http://schemas.microsoft.com/office/drawing/2012/chart" uri="{CE6537A1-D6FC-4f65-9D91-7224C49458BB}"/>
                <c:ext xmlns:c16="http://schemas.microsoft.com/office/drawing/2014/chart" uri="{C3380CC4-5D6E-409C-BE32-E72D297353CC}">
                  <c16:uniqueId val="{00000019-A5BA-4A41-B4DA-92E123E3EAA2}"/>
                </c:ext>
              </c:extLst>
            </c:dLbl>
            <c:dLbl>
              <c:idx val="6"/>
              <c:delete val="1"/>
              <c:extLst>
                <c:ext xmlns:c15="http://schemas.microsoft.com/office/drawing/2012/chart" uri="{CE6537A1-D6FC-4f65-9D91-7224C49458BB}"/>
                <c:ext xmlns:c16="http://schemas.microsoft.com/office/drawing/2014/chart" uri="{C3380CC4-5D6E-409C-BE32-E72D297353CC}">
                  <c16:uniqueId val="{0000001A-A5BA-4A41-B4DA-92E123E3EAA2}"/>
                </c:ext>
              </c:extLst>
            </c:dLbl>
            <c:dLbl>
              <c:idx val="7"/>
              <c:delete val="1"/>
              <c:extLst>
                <c:ext xmlns:c15="http://schemas.microsoft.com/office/drawing/2012/chart" uri="{CE6537A1-D6FC-4f65-9D91-7224C49458BB}"/>
                <c:ext xmlns:c16="http://schemas.microsoft.com/office/drawing/2014/chart" uri="{C3380CC4-5D6E-409C-BE32-E72D297353CC}">
                  <c16:uniqueId val="{0000001B-A5BA-4A41-B4DA-92E123E3EAA2}"/>
                </c:ext>
              </c:extLst>
            </c:dLbl>
            <c:dLbl>
              <c:idx val="8"/>
              <c:delete val="1"/>
              <c:extLst>
                <c:ext xmlns:c15="http://schemas.microsoft.com/office/drawing/2012/chart" uri="{CE6537A1-D6FC-4f65-9D91-7224C49458BB}"/>
                <c:ext xmlns:c16="http://schemas.microsoft.com/office/drawing/2014/chart" uri="{C3380CC4-5D6E-409C-BE32-E72D297353CC}">
                  <c16:uniqueId val="{00000010-A5BA-4A41-B4DA-92E123E3EAA2}"/>
                </c:ext>
              </c:extLst>
            </c:dLbl>
            <c:dLbl>
              <c:idx val="10"/>
              <c:layout>
                <c:manualLayout>
                  <c:x val="0"/>
                  <c:y val="-1.74863387978143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5BA-4A41-B4DA-92E123E3EAA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3:$M$123</c:f>
              <c:numCache>
                <c:formatCode>"$"#,##0.00</c:formatCode>
                <c:ptCount val="11"/>
                <c:pt idx="0">
                  <c:v>7.5</c:v>
                </c:pt>
                <c:pt idx="1">
                  <c:v>7</c:v>
                </c:pt>
                <c:pt idx="2">
                  <c:v>10.464500000000001</c:v>
                </c:pt>
                <c:pt idx="3">
                  <c:v>10</c:v>
                </c:pt>
                <c:pt idx="4">
                  <c:v>10</c:v>
                </c:pt>
                <c:pt idx="5">
                  <c:v>8.125</c:v>
                </c:pt>
                <c:pt idx="6">
                  <c:v>12.3</c:v>
                </c:pt>
                <c:pt idx="7">
                  <c:v>13</c:v>
                </c:pt>
                <c:pt idx="8">
                  <c:v>4.3499999999999996</c:v>
                </c:pt>
                <c:pt idx="9">
                  <c:v>7.2</c:v>
                </c:pt>
                <c:pt idx="10">
                  <c:v>8.1730014999999998</c:v>
                </c:pt>
              </c:numCache>
            </c:numRef>
          </c:val>
          <c:smooth val="0"/>
          <c:extLst>
            <c:ext xmlns:c16="http://schemas.microsoft.com/office/drawing/2014/chart" uri="{C3380CC4-5D6E-409C-BE32-E72D297353CC}">
              <c16:uniqueId val="{0000001C-A5BA-4A41-B4DA-92E123E3EAA2}"/>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5BA-4A41-B4DA-92E123E3EAA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5BA-4A41-B4DA-92E123E3EAA2}"/>
              </c:ext>
            </c:extLst>
          </c:dPt>
          <c:dLbls>
            <c:dLbl>
              <c:idx val="0"/>
              <c:delete val="1"/>
              <c:extLst>
                <c:ext xmlns:c15="http://schemas.microsoft.com/office/drawing/2012/chart" uri="{CE6537A1-D6FC-4f65-9D91-7224C49458BB}"/>
                <c:ext xmlns:c16="http://schemas.microsoft.com/office/drawing/2014/chart" uri="{C3380CC4-5D6E-409C-BE32-E72D297353CC}">
                  <c16:uniqueId val="{00000020-A5BA-4A41-B4DA-92E123E3EAA2}"/>
                </c:ext>
              </c:extLst>
            </c:dLbl>
            <c:dLbl>
              <c:idx val="1"/>
              <c:delete val="1"/>
              <c:extLst>
                <c:ext xmlns:c15="http://schemas.microsoft.com/office/drawing/2012/chart" uri="{CE6537A1-D6FC-4f65-9D91-7224C49458BB}"/>
                <c:ext xmlns:c16="http://schemas.microsoft.com/office/drawing/2014/chart" uri="{C3380CC4-5D6E-409C-BE32-E72D297353CC}">
                  <c16:uniqueId val="{00000021-A5BA-4A41-B4DA-92E123E3EAA2}"/>
                </c:ext>
              </c:extLst>
            </c:dLbl>
            <c:dLbl>
              <c:idx val="2"/>
              <c:delete val="1"/>
              <c:extLst>
                <c:ext xmlns:c15="http://schemas.microsoft.com/office/drawing/2012/chart" uri="{CE6537A1-D6FC-4f65-9D91-7224C49458BB}"/>
                <c:ext xmlns:c16="http://schemas.microsoft.com/office/drawing/2014/chart" uri="{C3380CC4-5D6E-409C-BE32-E72D297353CC}">
                  <c16:uniqueId val="{00000022-A5BA-4A41-B4DA-92E123E3EAA2}"/>
                </c:ext>
              </c:extLst>
            </c:dLbl>
            <c:dLbl>
              <c:idx val="3"/>
              <c:delete val="1"/>
              <c:extLst>
                <c:ext xmlns:c15="http://schemas.microsoft.com/office/drawing/2012/chart" uri="{CE6537A1-D6FC-4f65-9D91-7224C49458BB}"/>
                <c:ext xmlns:c16="http://schemas.microsoft.com/office/drawing/2014/chart" uri="{C3380CC4-5D6E-409C-BE32-E72D297353CC}">
                  <c16:uniqueId val="{00000023-A5BA-4A41-B4DA-92E123E3EAA2}"/>
                </c:ext>
              </c:extLst>
            </c:dLbl>
            <c:dLbl>
              <c:idx val="4"/>
              <c:delete val="1"/>
              <c:extLst>
                <c:ext xmlns:c15="http://schemas.microsoft.com/office/drawing/2012/chart" uri="{CE6537A1-D6FC-4f65-9D91-7224C49458BB}"/>
                <c:ext xmlns:c16="http://schemas.microsoft.com/office/drawing/2014/chart" uri="{C3380CC4-5D6E-409C-BE32-E72D297353CC}">
                  <c16:uniqueId val="{00000024-A5BA-4A41-B4DA-92E123E3EAA2}"/>
                </c:ext>
              </c:extLst>
            </c:dLbl>
            <c:dLbl>
              <c:idx val="5"/>
              <c:delete val="1"/>
              <c:extLst>
                <c:ext xmlns:c15="http://schemas.microsoft.com/office/drawing/2012/chart" uri="{CE6537A1-D6FC-4f65-9D91-7224C49458BB}"/>
                <c:ext xmlns:c16="http://schemas.microsoft.com/office/drawing/2014/chart" uri="{C3380CC4-5D6E-409C-BE32-E72D297353CC}">
                  <c16:uniqueId val="{00000025-A5BA-4A41-B4DA-92E123E3EAA2}"/>
                </c:ext>
              </c:extLst>
            </c:dLbl>
            <c:dLbl>
              <c:idx val="6"/>
              <c:delete val="1"/>
              <c:extLst>
                <c:ext xmlns:c15="http://schemas.microsoft.com/office/drawing/2012/chart" uri="{CE6537A1-D6FC-4f65-9D91-7224C49458BB}"/>
                <c:ext xmlns:c16="http://schemas.microsoft.com/office/drawing/2014/chart" uri="{C3380CC4-5D6E-409C-BE32-E72D297353CC}">
                  <c16:uniqueId val="{00000026-A5BA-4A41-B4DA-92E123E3EAA2}"/>
                </c:ext>
              </c:extLst>
            </c:dLbl>
            <c:dLbl>
              <c:idx val="7"/>
              <c:delete val="1"/>
              <c:extLst>
                <c:ext xmlns:c15="http://schemas.microsoft.com/office/drawing/2012/chart" uri="{CE6537A1-D6FC-4f65-9D91-7224C49458BB}"/>
                <c:ext xmlns:c16="http://schemas.microsoft.com/office/drawing/2014/chart" uri="{C3380CC4-5D6E-409C-BE32-E72D297353CC}">
                  <c16:uniqueId val="{00000027-A5BA-4A41-B4DA-92E123E3EAA2}"/>
                </c:ext>
              </c:extLst>
            </c:dLbl>
            <c:dLbl>
              <c:idx val="8"/>
              <c:delete val="1"/>
              <c:extLst>
                <c:ext xmlns:c15="http://schemas.microsoft.com/office/drawing/2012/chart" uri="{CE6537A1-D6FC-4f65-9D91-7224C49458BB}"/>
                <c:ext xmlns:c16="http://schemas.microsoft.com/office/drawing/2014/chart" uri="{C3380CC4-5D6E-409C-BE32-E72D297353CC}">
                  <c16:uniqueId val="{00000028-A5BA-4A41-B4DA-92E123E3EAA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A5BA-4A41-B4DA-92E123E3EAA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4:$M$124</c:f>
              <c:numCache>
                <c:formatCode>"$"#,##0.00</c:formatCode>
                <c:ptCount val="11"/>
                <c:pt idx="0">
                  <c:v>23.016832636871506</c:v>
                </c:pt>
                <c:pt idx="1">
                  <c:v>30.365422467592595</c:v>
                </c:pt>
                <c:pt idx="2">
                  <c:v>30.826960940139532</c:v>
                </c:pt>
                <c:pt idx="3">
                  <c:v>50.270697976468071</c:v>
                </c:pt>
                <c:pt idx="4">
                  <c:v>40.017731198694356</c:v>
                </c:pt>
                <c:pt idx="5">
                  <c:v>57.393644383566581</c:v>
                </c:pt>
                <c:pt idx="6">
                  <c:v>52.157946687095922</c:v>
                </c:pt>
                <c:pt idx="7">
                  <c:v>52.128080877087605</c:v>
                </c:pt>
                <c:pt idx="8">
                  <c:v>41.426154655484687</c:v>
                </c:pt>
                <c:pt idx="9">
                  <c:v>110.31207044260988</c:v>
                </c:pt>
                <c:pt idx="10">
                  <c:v>66.952665628224992</c:v>
                </c:pt>
              </c:numCache>
            </c:numRef>
          </c:val>
          <c:smooth val="0"/>
          <c:extLst>
            <c:ext xmlns:c16="http://schemas.microsoft.com/office/drawing/2014/chart" uri="{C3380CC4-5D6E-409C-BE32-E72D297353CC}">
              <c16:uniqueId val="{00000029-A5BA-4A41-B4DA-92E123E3EAA2}"/>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5BA-4A41-B4DA-92E123E3EAA2}"/>
              </c:ext>
            </c:extLst>
          </c:dPt>
          <c:dPt>
            <c:idx val="16"/>
            <c:bubble3D val="0"/>
            <c:extLst>
              <c:ext xmlns:c16="http://schemas.microsoft.com/office/drawing/2014/chart" uri="{C3380CC4-5D6E-409C-BE32-E72D297353CC}">
                <c16:uniqueId val="{0000002C-A5BA-4A41-B4DA-92E123E3EAA2}"/>
              </c:ext>
            </c:extLst>
          </c:dPt>
          <c:dLbls>
            <c:dLbl>
              <c:idx val="0"/>
              <c:delete val="1"/>
              <c:extLst>
                <c:ext xmlns:c15="http://schemas.microsoft.com/office/drawing/2012/chart" uri="{CE6537A1-D6FC-4f65-9D91-7224C49458BB}"/>
                <c:ext xmlns:c16="http://schemas.microsoft.com/office/drawing/2014/chart" uri="{C3380CC4-5D6E-409C-BE32-E72D297353CC}">
                  <c16:uniqueId val="{0000002D-A5BA-4A41-B4DA-92E123E3EAA2}"/>
                </c:ext>
              </c:extLst>
            </c:dLbl>
            <c:dLbl>
              <c:idx val="1"/>
              <c:delete val="1"/>
              <c:extLst>
                <c:ext xmlns:c15="http://schemas.microsoft.com/office/drawing/2012/chart" uri="{CE6537A1-D6FC-4f65-9D91-7224C49458BB}"/>
                <c:ext xmlns:c16="http://schemas.microsoft.com/office/drawing/2014/chart" uri="{C3380CC4-5D6E-409C-BE32-E72D297353CC}">
                  <c16:uniqueId val="{0000002E-A5BA-4A41-B4DA-92E123E3EAA2}"/>
                </c:ext>
              </c:extLst>
            </c:dLbl>
            <c:dLbl>
              <c:idx val="2"/>
              <c:delete val="1"/>
              <c:extLst>
                <c:ext xmlns:c15="http://schemas.microsoft.com/office/drawing/2012/chart" uri="{CE6537A1-D6FC-4f65-9D91-7224C49458BB}"/>
                <c:ext xmlns:c16="http://schemas.microsoft.com/office/drawing/2014/chart" uri="{C3380CC4-5D6E-409C-BE32-E72D297353CC}">
                  <c16:uniqueId val="{0000002F-A5BA-4A41-B4DA-92E123E3EAA2}"/>
                </c:ext>
              </c:extLst>
            </c:dLbl>
            <c:dLbl>
              <c:idx val="3"/>
              <c:delete val="1"/>
              <c:extLst>
                <c:ext xmlns:c15="http://schemas.microsoft.com/office/drawing/2012/chart" uri="{CE6537A1-D6FC-4f65-9D91-7224C49458BB}"/>
                <c:ext xmlns:c16="http://schemas.microsoft.com/office/drawing/2014/chart" uri="{C3380CC4-5D6E-409C-BE32-E72D297353CC}">
                  <c16:uniqueId val="{00000030-A5BA-4A41-B4DA-92E123E3EAA2}"/>
                </c:ext>
              </c:extLst>
            </c:dLbl>
            <c:dLbl>
              <c:idx val="4"/>
              <c:delete val="1"/>
              <c:extLst>
                <c:ext xmlns:c15="http://schemas.microsoft.com/office/drawing/2012/chart" uri="{CE6537A1-D6FC-4f65-9D91-7224C49458BB}"/>
                <c:ext xmlns:c16="http://schemas.microsoft.com/office/drawing/2014/chart" uri="{C3380CC4-5D6E-409C-BE32-E72D297353CC}">
                  <c16:uniqueId val="{00000031-A5BA-4A41-B4DA-92E123E3EAA2}"/>
                </c:ext>
              </c:extLst>
            </c:dLbl>
            <c:dLbl>
              <c:idx val="5"/>
              <c:delete val="1"/>
              <c:extLst>
                <c:ext xmlns:c15="http://schemas.microsoft.com/office/drawing/2012/chart" uri="{CE6537A1-D6FC-4f65-9D91-7224C49458BB}"/>
                <c:ext xmlns:c16="http://schemas.microsoft.com/office/drawing/2014/chart" uri="{C3380CC4-5D6E-409C-BE32-E72D297353CC}">
                  <c16:uniqueId val="{00000032-A5BA-4A41-B4DA-92E123E3EAA2}"/>
                </c:ext>
              </c:extLst>
            </c:dLbl>
            <c:dLbl>
              <c:idx val="6"/>
              <c:delete val="1"/>
              <c:extLst>
                <c:ext xmlns:c15="http://schemas.microsoft.com/office/drawing/2012/chart" uri="{CE6537A1-D6FC-4f65-9D91-7224C49458BB}"/>
                <c:ext xmlns:c16="http://schemas.microsoft.com/office/drawing/2014/chart" uri="{C3380CC4-5D6E-409C-BE32-E72D297353CC}">
                  <c16:uniqueId val="{00000033-A5BA-4A41-B4DA-92E123E3EAA2}"/>
                </c:ext>
              </c:extLst>
            </c:dLbl>
            <c:dLbl>
              <c:idx val="7"/>
              <c:delete val="1"/>
              <c:extLst>
                <c:ext xmlns:c15="http://schemas.microsoft.com/office/drawing/2012/chart" uri="{CE6537A1-D6FC-4f65-9D91-7224C49458BB}"/>
                <c:ext xmlns:c16="http://schemas.microsoft.com/office/drawing/2014/chart" uri="{C3380CC4-5D6E-409C-BE32-E72D297353CC}">
                  <c16:uniqueId val="{00000034-A5BA-4A41-B4DA-92E123E3EAA2}"/>
                </c:ext>
              </c:extLst>
            </c:dLbl>
            <c:dLbl>
              <c:idx val="8"/>
              <c:delete val="1"/>
              <c:extLst>
                <c:ext xmlns:c15="http://schemas.microsoft.com/office/drawing/2012/chart" uri="{CE6537A1-D6FC-4f65-9D91-7224C49458BB}"/>
                <c:ext xmlns:c16="http://schemas.microsoft.com/office/drawing/2014/chart" uri="{C3380CC4-5D6E-409C-BE32-E72D297353CC}">
                  <c16:uniqueId val="{00000035-A5BA-4A41-B4DA-92E123E3EAA2}"/>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A5BA-4A41-B4DA-92E123E3EAA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25:$M$125</c:f>
              <c:numCache>
                <c:formatCode>"$"#,##0.00</c:formatCode>
                <c:ptCount val="11"/>
                <c:pt idx="0">
                  <c:v>2.9649999999999999</c:v>
                </c:pt>
                <c:pt idx="1">
                  <c:v>1.38589575</c:v>
                </c:pt>
                <c:pt idx="2">
                  <c:v>3.5</c:v>
                </c:pt>
                <c:pt idx="3">
                  <c:v>3.999088</c:v>
                </c:pt>
                <c:pt idx="4">
                  <c:v>2.9112499999999999</c:v>
                </c:pt>
                <c:pt idx="5">
                  <c:v>2</c:v>
                </c:pt>
                <c:pt idx="6">
                  <c:v>3.1880000000000002</c:v>
                </c:pt>
                <c:pt idx="7">
                  <c:v>3.4911000000000003</c:v>
                </c:pt>
                <c:pt idx="8">
                  <c:v>0.66450000000000009</c:v>
                </c:pt>
                <c:pt idx="9">
                  <c:v>1.1804999999999999</c:v>
                </c:pt>
                <c:pt idx="10">
                  <c:v>2.0437715000000001</c:v>
                </c:pt>
              </c:numCache>
            </c:numRef>
          </c:val>
          <c:smooth val="0"/>
          <c:extLst>
            <c:ext xmlns:c16="http://schemas.microsoft.com/office/drawing/2014/chart" uri="{C3380CC4-5D6E-409C-BE32-E72D297353CC}">
              <c16:uniqueId val="{00000036-A5BA-4A41-B4DA-92E123E3EA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382810424854701E-2"/>
          <c:y val="2.546870987073024E-2"/>
          <c:w val="0.92057182575498198"/>
          <c:h val="0.80533869436533201"/>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0DF-4476-BC2E-CF73C679C2B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0DF-4476-BC2E-CF73C679C2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0DF-4476-BC2E-CF73C679C2BD}"/>
              </c:ext>
            </c:extLst>
          </c:dPt>
          <c:dPt>
            <c:idx val="16"/>
            <c:bubble3D val="0"/>
            <c:extLst>
              <c:ext xmlns:c16="http://schemas.microsoft.com/office/drawing/2014/chart" uri="{C3380CC4-5D6E-409C-BE32-E72D297353CC}">
                <c16:uniqueId val="{00000006-E0DF-4476-BC2E-CF73C679C2BD}"/>
              </c:ext>
            </c:extLst>
          </c:dPt>
          <c:dLbls>
            <c:dLbl>
              <c:idx val="0"/>
              <c:delete val="1"/>
              <c:extLst>
                <c:ext xmlns:c15="http://schemas.microsoft.com/office/drawing/2012/chart" uri="{CE6537A1-D6FC-4f65-9D91-7224C49458BB}"/>
                <c:ext xmlns:c16="http://schemas.microsoft.com/office/drawing/2014/chart" uri="{C3380CC4-5D6E-409C-BE32-E72D297353CC}">
                  <c16:uniqueId val="{00000007-E0DF-4476-BC2E-CF73C679C2BD}"/>
                </c:ext>
              </c:extLst>
            </c:dLbl>
            <c:dLbl>
              <c:idx val="1"/>
              <c:delete val="1"/>
              <c:extLst>
                <c:ext xmlns:c15="http://schemas.microsoft.com/office/drawing/2012/chart" uri="{CE6537A1-D6FC-4f65-9D91-7224C49458BB}"/>
                <c:ext xmlns:c16="http://schemas.microsoft.com/office/drawing/2014/chart" uri="{C3380CC4-5D6E-409C-BE32-E72D297353CC}">
                  <c16:uniqueId val="{00000008-E0DF-4476-BC2E-CF73C679C2BD}"/>
                </c:ext>
              </c:extLst>
            </c:dLbl>
            <c:dLbl>
              <c:idx val="2"/>
              <c:delete val="1"/>
              <c:extLst>
                <c:ext xmlns:c15="http://schemas.microsoft.com/office/drawing/2012/chart" uri="{CE6537A1-D6FC-4f65-9D91-7224C49458BB}"/>
                <c:ext xmlns:c16="http://schemas.microsoft.com/office/drawing/2014/chart" uri="{C3380CC4-5D6E-409C-BE32-E72D297353CC}">
                  <c16:uniqueId val="{00000009-E0DF-4476-BC2E-CF73C679C2BD}"/>
                </c:ext>
              </c:extLst>
            </c:dLbl>
            <c:dLbl>
              <c:idx val="3"/>
              <c:delete val="1"/>
              <c:extLst>
                <c:ext xmlns:c15="http://schemas.microsoft.com/office/drawing/2012/chart" uri="{CE6537A1-D6FC-4f65-9D91-7224C49458BB}"/>
                <c:ext xmlns:c16="http://schemas.microsoft.com/office/drawing/2014/chart" uri="{C3380CC4-5D6E-409C-BE32-E72D297353CC}">
                  <c16:uniqueId val="{0000000A-E0DF-4476-BC2E-CF73C679C2BD}"/>
                </c:ext>
              </c:extLst>
            </c:dLbl>
            <c:dLbl>
              <c:idx val="4"/>
              <c:delete val="1"/>
              <c:extLst>
                <c:ext xmlns:c15="http://schemas.microsoft.com/office/drawing/2012/chart" uri="{CE6537A1-D6FC-4f65-9D91-7224C49458BB}"/>
                <c:ext xmlns:c16="http://schemas.microsoft.com/office/drawing/2014/chart" uri="{C3380CC4-5D6E-409C-BE32-E72D297353CC}">
                  <c16:uniqueId val="{0000000B-E0DF-4476-BC2E-CF73C679C2BD}"/>
                </c:ext>
              </c:extLst>
            </c:dLbl>
            <c:dLbl>
              <c:idx val="5"/>
              <c:delete val="1"/>
              <c:extLst>
                <c:ext xmlns:c15="http://schemas.microsoft.com/office/drawing/2012/chart" uri="{CE6537A1-D6FC-4f65-9D91-7224C49458BB}"/>
                <c:ext xmlns:c16="http://schemas.microsoft.com/office/drawing/2014/chart" uri="{C3380CC4-5D6E-409C-BE32-E72D297353CC}">
                  <c16:uniqueId val="{0000000C-E0DF-4476-BC2E-CF73C679C2BD}"/>
                </c:ext>
              </c:extLst>
            </c:dLbl>
            <c:dLbl>
              <c:idx val="6"/>
              <c:delete val="1"/>
              <c:extLst>
                <c:ext xmlns:c15="http://schemas.microsoft.com/office/drawing/2012/chart" uri="{CE6537A1-D6FC-4f65-9D91-7224C49458BB}"/>
                <c:ext xmlns:c16="http://schemas.microsoft.com/office/drawing/2014/chart" uri="{C3380CC4-5D6E-409C-BE32-E72D297353CC}">
                  <c16:uniqueId val="{0000000D-E0DF-4476-BC2E-CF73C679C2BD}"/>
                </c:ext>
              </c:extLst>
            </c:dLbl>
            <c:dLbl>
              <c:idx val="7"/>
              <c:delete val="1"/>
              <c:extLst>
                <c:ext xmlns:c15="http://schemas.microsoft.com/office/drawing/2012/chart" uri="{CE6537A1-D6FC-4f65-9D91-7224C49458BB}"/>
                <c:ext xmlns:c16="http://schemas.microsoft.com/office/drawing/2014/chart" uri="{C3380CC4-5D6E-409C-BE32-E72D297353CC}">
                  <c16:uniqueId val="{0000000E-E0DF-4476-BC2E-CF73C679C2BD}"/>
                </c:ext>
              </c:extLst>
            </c:dLbl>
            <c:dLbl>
              <c:idx val="8"/>
              <c:delete val="1"/>
              <c:extLst>
                <c:ext xmlns:c15="http://schemas.microsoft.com/office/drawing/2012/chart" uri="{CE6537A1-D6FC-4f65-9D91-7224C49458BB}"/>
                <c:ext xmlns:c16="http://schemas.microsoft.com/office/drawing/2014/chart" uri="{C3380CC4-5D6E-409C-BE32-E72D297353CC}">
                  <c16:uniqueId val="{00000001-E0DF-4476-BC2E-CF73C679C2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3:$M$33</c:f>
              <c:numCache>
                <c:formatCode>"$"#,##0.00</c:formatCode>
                <c:ptCount val="11"/>
                <c:pt idx="0">
                  <c:v>0.77000075000000001</c:v>
                </c:pt>
                <c:pt idx="1">
                  <c:v>1.5</c:v>
                </c:pt>
                <c:pt idx="2">
                  <c:v>1.00153625</c:v>
                </c:pt>
                <c:pt idx="3">
                  <c:v>1.0516447499999999</c:v>
                </c:pt>
                <c:pt idx="4">
                  <c:v>1.07044125</c:v>
                </c:pt>
                <c:pt idx="5">
                  <c:v>1.5012209999999999</c:v>
                </c:pt>
                <c:pt idx="6">
                  <c:v>1.50216675</c:v>
                </c:pt>
                <c:pt idx="7">
                  <c:v>2.0000049999999998</c:v>
                </c:pt>
                <c:pt idx="8">
                  <c:v>2.2425015000000004</c:v>
                </c:pt>
                <c:pt idx="9">
                  <c:v>2.5</c:v>
                </c:pt>
                <c:pt idx="10">
                  <c:v>2.3000029999999998</c:v>
                </c:pt>
              </c:numCache>
            </c:numRef>
          </c:val>
          <c:smooth val="0"/>
          <c:extLst>
            <c:ext xmlns:c16="http://schemas.microsoft.com/office/drawing/2014/chart" uri="{C3380CC4-5D6E-409C-BE32-E72D297353CC}">
              <c16:uniqueId val="{0000000F-E0DF-4476-BC2E-CF73C679C2BD}"/>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0DF-4476-BC2E-CF73C679C2BD}"/>
              </c:ext>
            </c:extLst>
          </c:dPt>
          <c:dPt>
            <c:idx val="9"/>
            <c:bubble3D val="0"/>
            <c:extLst>
              <c:ext xmlns:c16="http://schemas.microsoft.com/office/drawing/2014/chart" uri="{C3380CC4-5D6E-409C-BE32-E72D297353CC}">
                <c16:uniqueId val="{00000011-E0DF-4476-BC2E-CF73C679C2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0DF-4476-BC2E-CF73C679C2BD}"/>
              </c:ext>
            </c:extLst>
          </c:dPt>
          <c:dLbls>
            <c:dLbl>
              <c:idx val="0"/>
              <c:delete val="1"/>
              <c:extLst>
                <c:ext xmlns:c15="http://schemas.microsoft.com/office/drawing/2012/chart" uri="{CE6537A1-D6FC-4f65-9D91-7224C49458BB}"/>
                <c:ext xmlns:c16="http://schemas.microsoft.com/office/drawing/2014/chart" uri="{C3380CC4-5D6E-409C-BE32-E72D297353CC}">
                  <c16:uniqueId val="{00000014-E0DF-4476-BC2E-CF73C679C2BD}"/>
                </c:ext>
              </c:extLst>
            </c:dLbl>
            <c:dLbl>
              <c:idx val="1"/>
              <c:delete val="1"/>
              <c:extLst>
                <c:ext xmlns:c15="http://schemas.microsoft.com/office/drawing/2012/chart" uri="{CE6537A1-D6FC-4f65-9D91-7224C49458BB}"/>
                <c:ext xmlns:c16="http://schemas.microsoft.com/office/drawing/2014/chart" uri="{C3380CC4-5D6E-409C-BE32-E72D297353CC}">
                  <c16:uniqueId val="{00000015-E0DF-4476-BC2E-CF73C679C2BD}"/>
                </c:ext>
              </c:extLst>
            </c:dLbl>
            <c:dLbl>
              <c:idx val="2"/>
              <c:delete val="1"/>
              <c:extLst>
                <c:ext xmlns:c15="http://schemas.microsoft.com/office/drawing/2012/chart" uri="{CE6537A1-D6FC-4f65-9D91-7224C49458BB}"/>
                <c:ext xmlns:c16="http://schemas.microsoft.com/office/drawing/2014/chart" uri="{C3380CC4-5D6E-409C-BE32-E72D297353CC}">
                  <c16:uniqueId val="{00000016-E0DF-4476-BC2E-CF73C679C2BD}"/>
                </c:ext>
              </c:extLst>
            </c:dLbl>
            <c:dLbl>
              <c:idx val="3"/>
              <c:delete val="1"/>
              <c:extLst>
                <c:ext xmlns:c15="http://schemas.microsoft.com/office/drawing/2012/chart" uri="{CE6537A1-D6FC-4f65-9D91-7224C49458BB}"/>
                <c:ext xmlns:c16="http://schemas.microsoft.com/office/drawing/2014/chart" uri="{C3380CC4-5D6E-409C-BE32-E72D297353CC}">
                  <c16:uniqueId val="{00000017-E0DF-4476-BC2E-CF73C679C2BD}"/>
                </c:ext>
              </c:extLst>
            </c:dLbl>
            <c:dLbl>
              <c:idx val="4"/>
              <c:delete val="1"/>
              <c:extLst>
                <c:ext xmlns:c15="http://schemas.microsoft.com/office/drawing/2012/chart" uri="{CE6537A1-D6FC-4f65-9D91-7224C49458BB}"/>
                <c:ext xmlns:c16="http://schemas.microsoft.com/office/drawing/2014/chart" uri="{C3380CC4-5D6E-409C-BE32-E72D297353CC}">
                  <c16:uniqueId val="{00000018-E0DF-4476-BC2E-CF73C679C2BD}"/>
                </c:ext>
              </c:extLst>
            </c:dLbl>
            <c:dLbl>
              <c:idx val="5"/>
              <c:delete val="1"/>
              <c:extLst>
                <c:ext xmlns:c15="http://schemas.microsoft.com/office/drawing/2012/chart" uri="{CE6537A1-D6FC-4f65-9D91-7224C49458BB}"/>
                <c:ext xmlns:c16="http://schemas.microsoft.com/office/drawing/2014/chart" uri="{C3380CC4-5D6E-409C-BE32-E72D297353CC}">
                  <c16:uniqueId val="{00000019-E0DF-4476-BC2E-CF73C679C2BD}"/>
                </c:ext>
              </c:extLst>
            </c:dLbl>
            <c:dLbl>
              <c:idx val="6"/>
              <c:delete val="1"/>
              <c:extLst>
                <c:ext xmlns:c15="http://schemas.microsoft.com/office/drawing/2012/chart" uri="{CE6537A1-D6FC-4f65-9D91-7224C49458BB}"/>
                <c:ext xmlns:c16="http://schemas.microsoft.com/office/drawing/2014/chart" uri="{C3380CC4-5D6E-409C-BE32-E72D297353CC}">
                  <c16:uniqueId val="{0000001A-E0DF-4476-BC2E-CF73C679C2BD}"/>
                </c:ext>
              </c:extLst>
            </c:dLbl>
            <c:dLbl>
              <c:idx val="7"/>
              <c:delete val="1"/>
              <c:extLst>
                <c:ext xmlns:c15="http://schemas.microsoft.com/office/drawing/2012/chart" uri="{CE6537A1-D6FC-4f65-9D91-7224C49458BB}"/>
                <c:ext xmlns:c16="http://schemas.microsoft.com/office/drawing/2014/chart" uri="{C3380CC4-5D6E-409C-BE32-E72D297353CC}">
                  <c16:uniqueId val="{0000001B-E0DF-4476-BC2E-CF73C679C2BD}"/>
                </c:ext>
              </c:extLst>
            </c:dLbl>
            <c:dLbl>
              <c:idx val="8"/>
              <c:delete val="1"/>
              <c:extLst>
                <c:ext xmlns:c15="http://schemas.microsoft.com/office/drawing/2012/chart" uri="{CE6537A1-D6FC-4f65-9D91-7224C49458BB}"/>
                <c:ext xmlns:c16="http://schemas.microsoft.com/office/drawing/2014/chart" uri="{C3380CC4-5D6E-409C-BE32-E72D297353CC}">
                  <c16:uniqueId val="{00000010-E0DF-4476-BC2E-CF73C679C2B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0DF-4476-BC2E-CF73C679C2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4:$M$34</c:f>
              <c:numCache>
                <c:formatCode>"$"#,##0.00</c:formatCode>
                <c:ptCount val="11"/>
                <c:pt idx="0">
                  <c:v>0.43583450000000001</c:v>
                </c:pt>
                <c:pt idx="1">
                  <c:v>0.55000000000000004</c:v>
                </c:pt>
                <c:pt idx="2">
                  <c:v>0.70432600000000001</c:v>
                </c:pt>
                <c:pt idx="3">
                  <c:v>0.48931550000000001</c:v>
                </c:pt>
                <c:pt idx="4">
                  <c:v>0.42630000000000001</c:v>
                </c:pt>
                <c:pt idx="5">
                  <c:v>0.61538000000000004</c:v>
                </c:pt>
                <c:pt idx="6">
                  <c:v>0.57996899999999996</c:v>
                </c:pt>
                <c:pt idx="7">
                  <c:v>0.80854199999999998</c:v>
                </c:pt>
                <c:pt idx="8">
                  <c:v>0.98</c:v>
                </c:pt>
                <c:pt idx="9">
                  <c:v>0.95002149999999996</c:v>
                </c:pt>
                <c:pt idx="10">
                  <c:v>1.2845439999999999</c:v>
                </c:pt>
              </c:numCache>
            </c:numRef>
          </c:val>
          <c:smooth val="0"/>
          <c:extLst>
            <c:ext xmlns:c16="http://schemas.microsoft.com/office/drawing/2014/chart" uri="{C3380CC4-5D6E-409C-BE32-E72D297353CC}">
              <c16:uniqueId val="{0000001C-E0DF-4476-BC2E-CF73C679C2BD}"/>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0DF-4476-BC2E-CF73C679C2B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0DF-4476-BC2E-CF73C679C2BD}"/>
              </c:ext>
            </c:extLst>
          </c:dPt>
          <c:dLbls>
            <c:dLbl>
              <c:idx val="0"/>
              <c:delete val="1"/>
              <c:extLst>
                <c:ext xmlns:c15="http://schemas.microsoft.com/office/drawing/2012/chart" uri="{CE6537A1-D6FC-4f65-9D91-7224C49458BB}"/>
                <c:ext xmlns:c16="http://schemas.microsoft.com/office/drawing/2014/chart" uri="{C3380CC4-5D6E-409C-BE32-E72D297353CC}">
                  <c16:uniqueId val="{00000020-E0DF-4476-BC2E-CF73C679C2BD}"/>
                </c:ext>
              </c:extLst>
            </c:dLbl>
            <c:dLbl>
              <c:idx val="1"/>
              <c:delete val="1"/>
              <c:extLst>
                <c:ext xmlns:c15="http://schemas.microsoft.com/office/drawing/2012/chart" uri="{CE6537A1-D6FC-4f65-9D91-7224C49458BB}"/>
                <c:ext xmlns:c16="http://schemas.microsoft.com/office/drawing/2014/chart" uri="{C3380CC4-5D6E-409C-BE32-E72D297353CC}">
                  <c16:uniqueId val="{00000021-E0DF-4476-BC2E-CF73C679C2BD}"/>
                </c:ext>
              </c:extLst>
            </c:dLbl>
            <c:dLbl>
              <c:idx val="2"/>
              <c:delete val="1"/>
              <c:extLst>
                <c:ext xmlns:c15="http://schemas.microsoft.com/office/drawing/2012/chart" uri="{CE6537A1-D6FC-4f65-9D91-7224C49458BB}"/>
                <c:ext xmlns:c16="http://schemas.microsoft.com/office/drawing/2014/chart" uri="{C3380CC4-5D6E-409C-BE32-E72D297353CC}">
                  <c16:uniqueId val="{00000022-E0DF-4476-BC2E-CF73C679C2BD}"/>
                </c:ext>
              </c:extLst>
            </c:dLbl>
            <c:dLbl>
              <c:idx val="3"/>
              <c:delete val="1"/>
              <c:extLst>
                <c:ext xmlns:c15="http://schemas.microsoft.com/office/drawing/2012/chart" uri="{CE6537A1-D6FC-4f65-9D91-7224C49458BB}"/>
                <c:ext xmlns:c16="http://schemas.microsoft.com/office/drawing/2014/chart" uri="{C3380CC4-5D6E-409C-BE32-E72D297353CC}">
                  <c16:uniqueId val="{00000023-E0DF-4476-BC2E-CF73C679C2BD}"/>
                </c:ext>
              </c:extLst>
            </c:dLbl>
            <c:dLbl>
              <c:idx val="4"/>
              <c:delete val="1"/>
              <c:extLst>
                <c:ext xmlns:c15="http://schemas.microsoft.com/office/drawing/2012/chart" uri="{CE6537A1-D6FC-4f65-9D91-7224C49458BB}"/>
                <c:ext xmlns:c16="http://schemas.microsoft.com/office/drawing/2014/chart" uri="{C3380CC4-5D6E-409C-BE32-E72D297353CC}">
                  <c16:uniqueId val="{00000024-E0DF-4476-BC2E-CF73C679C2BD}"/>
                </c:ext>
              </c:extLst>
            </c:dLbl>
            <c:dLbl>
              <c:idx val="5"/>
              <c:delete val="1"/>
              <c:extLst>
                <c:ext xmlns:c15="http://schemas.microsoft.com/office/drawing/2012/chart" uri="{CE6537A1-D6FC-4f65-9D91-7224C49458BB}"/>
                <c:ext xmlns:c16="http://schemas.microsoft.com/office/drawing/2014/chart" uri="{C3380CC4-5D6E-409C-BE32-E72D297353CC}">
                  <c16:uniqueId val="{00000025-E0DF-4476-BC2E-CF73C679C2BD}"/>
                </c:ext>
              </c:extLst>
            </c:dLbl>
            <c:dLbl>
              <c:idx val="6"/>
              <c:delete val="1"/>
              <c:extLst>
                <c:ext xmlns:c15="http://schemas.microsoft.com/office/drawing/2012/chart" uri="{CE6537A1-D6FC-4f65-9D91-7224C49458BB}"/>
                <c:ext xmlns:c16="http://schemas.microsoft.com/office/drawing/2014/chart" uri="{C3380CC4-5D6E-409C-BE32-E72D297353CC}">
                  <c16:uniqueId val="{00000026-E0DF-4476-BC2E-CF73C679C2BD}"/>
                </c:ext>
              </c:extLst>
            </c:dLbl>
            <c:dLbl>
              <c:idx val="7"/>
              <c:delete val="1"/>
              <c:extLst>
                <c:ext xmlns:c15="http://schemas.microsoft.com/office/drawing/2012/chart" uri="{CE6537A1-D6FC-4f65-9D91-7224C49458BB}"/>
                <c:ext xmlns:c16="http://schemas.microsoft.com/office/drawing/2014/chart" uri="{C3380CC4-5D6E-409C-BE32-E72D297353CC}">
                  <c16:uniqueId val="{00000027-E0DF-4476-BC2E-CF73C679C2BD}"/>
                </c:ext>
              </c:extLst>
            </c:dLbl>
            <c:dLbl>
              <c:idx val="8"/>
              <c:delete val="1"/>
              <c:extLst>
                <c:ext xmlns:c15="http://schemas.microsoft.com/office/drawing/2012/chart" uri="{CE6537A1-D6FC-4f65-9D91-7224C49458BB}"/>
                <c:ext xmlns:c16="http://schemas.microsoft.com/office/drawing/2014/chart" uri="{C3380CC4-5D6E-409C-BE32-E72D297353CC}">
                  <c16:uniqueId val="{00000028-E0DF-4476-BC2E-CF73C679C2B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E0DF-4476-BC2E-CF73C679C2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5:$M$35</c:f>
              <c:numCache>
                <c:formatCode>"$"#,##0.00</c:formatCode>
                <c:ptCount val="11"/>
                <c:pt idx="0">
                  <c:v>1.1652948908285714</c:v>
                </c:pt>
                <c:pt idx="1">
                  <c:v>1.8857493858339618</c:v>
                </c:pt>
                <c:pt idx="2">
                  <c:v>1.0716632049996249</c:v>
                </c:pt>
                <c:pt idx="3">
                  <c:v>4.1327835268516111</c:v>
                </c:pt>
                <c:pt idx="4">
                  <c:v>1.1935975194107857</c:v>
                </c:pt>
                <c:pt idx="5">
                  <c:v>2.168132846715328</c:v>
                </c:pt>
                <c:pt idx="6">
                  <c:v>2.3524169097738317</c:v>
                </c:pt>
                <c:pt idx="7">
                  <c:v>5.3575546922130304</c:v>
                </c:pt>
                <c:pt idx="8">
                  <c:v>3.2461739909909899</c:v>
                </c:pt>
                <c:pt idx="9">
                  <c:v>3.9944623018640004</c:v>
                </c:pt>
                <c:pt idx="10">
                  <c:v>2.7811252677489229</c:v>
                </c:pt>
              </c:numCache>
            </c:numRef>
          </c:val>
          <c:smooth val="0"/>
          <c:extLst>
            <c:ext xmlns:c16="http://schemas.microsoft.com/office/drawing/2014/chart" uri="{C3380CC4-5D6E-409C-BE32-E72D297353CC}">
              <c16:uniqueId val="{00000029-E0DF-4476-BC2E-CF73C679C2BD}"/>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0DF-4476-BC2E-CF73C679C2BD}"/>
              </c:ext>
            </c:extLst>
          </c:dPt>
          <c:dPt>
            <c:idx val="16"/>
            <c:bubble3D val="0"/>
            <c:extLst>
              <c:ext xmlns:c16="http://schemas.microsoft.com/office/drawing/2014/chart" uri="{C3380CC4-5D6E-409C-BE32-E72D297353CC}">
                <c16:uniqueId val="{0000002C-E0DF-4476-BC2E-CF73C679C2BD}"/>
              </c:ext>
            </c:extLst>
          </c:dPt>
          <c:dLbls>
            <c:dLbl>
              <c:idx val="0"/>
              <c:delete val="1"/>
              <c:extLst>
                <c:ext xmlns:c15="http://schemas.microsoft.com/office/drawing/2012/chart" uri="{CE6537A1-D6FC-4f65-9D91-7224C49458BB}"/>
                <c:ext xmlns:c16="http://schemas.microsoft.com/office/drawing/2014/chart" uri="{C3380CC4-5D6E-409C-BE32-E72D297353CC}">
                  <c16:uniqueId val="{0000002D-E0DF-4476-BC2E-CF73C679C2BD}"/>
                </c:ext>
              </c:extLst>
            </c:dLbl>
            <c:dLbl>
              <c:idx val="1"/>
              <c:delete val="1"/>
              <c:extLst>
                <c:ext xmlns:c15="http://schemas.microsoft.com/office/drawing/2012/chart" uri="{CE6537A1-D6FC-4f65-9D91-7224C49458BB}"/>
                <c:ext xmlns:c16="http://schemas.microsoft.com/office/drawing/2014/chart" uri="{C3380CC4-5D6E-409C-BE32-E72D297353CC}">
                  <c16:uniqueId val="{0000002E-E0DF-4476-BC2E-CF73C679C2BD}"/>
                </c:ext>
              </c:extLst>
            </c:dLbl>
            <c:dLbl>
              <c:idx val="2"/>
              <c:delete val="1"/>
              <c:extLst>
                <c:ext xmlns:c15="http://schemas.microsoft.com/office/drawing/2012/chart" uri="{CE6537A1-D6FC-4f65-9D91-7224C49458BB}"/>
                <c:ext xmlns:c16="http://schemas.microsoft.com/office/drawing/2014/chart" uri="{C3380CC4-5D6E-409C-BE32-E72D297353CC}">
                  <c16:uniqueId val="{0000002F-E0DF-4476-BC2E-CF73C679C2BD}"/>
                </c:ext>
              </c:extLst>
            </c:dLbl>
            <c:dLbl>
              <c:idx val="3"/>
              <c:delete val="1"/>
              <c:extLst>
                <c:ext xmlns:c15="http://schemas.microsoft.com/office/drawing/2012/chart" uri="{CE6537A1-D6FC-4f65-9D91-7224C49458BB}"/>
                <c:ext xmlns:c16="http://schemas.microsoft.com/office/drawing/2014/chart" uri="{C3380CC4-5D6E-409C-BE32-E72D297353CC}">
                  <c16:uniqueId val="{00000030-E0DF-4476-BC2E-CF73C679C2BD}"/>
                </c:ext>
              </c:extLst>
            </c:dLbl>
            <c:dLbl>
              <c:idx val="4"/>
              <c:delete val="1"/>
              <c:extLst>
                <c:ext xmlns:c15="http://schemas.microsoft.com/office/drawing/2012/chart" uri="{CE6537A1-D6FC-4f65-9D91-7224C49458BB}"/>
                <c:ext xmlns:c16="http://schemas.microsoft.com/office/drawing/2014/chart" uri="{C3380CC4-5D6E-409C-BE32-E72D297353CC}">
                  <c16:uniqueId val="{00000031-E0DF-4476-BC2E-CF73C679C2BD}"/>
                </c:ext>
              </c:extLst>
            </c:dLbl>
            <c:dLbl>
              <c:idx val="5"/>
              <c:delete val="1"/>
              <c:extLst>
                <c:ext xmlns:c15="http://schemas.microsoft.com/office/drawing/2012/chart" uri="{CE6537A1-D6FC-4f65-9D91-7224C49458BB}"/>
                <c:ext xmlns:c16="http://schemas.microsoft.com/office/drawing/2014/chart" uri="{C3380CC4-5D6E-409C-BE32-E72D297353CC}">
                  <c16:uniqueId val="{00000032-E0DF-4476-BC2E-CF73C679C2BD}"/>
                </c:ext>
              </c:extLst>
            </c:dLbl>
            <c:dLbl>
              <c:idx val="6"/>
              <c:delete val="1"/>
              <c:extLst>
                <c:ext xmlns:c15="http://schemas.microsoft.com/office/drawing/2012/chart" uri="{CE6537A1-D6FC-4f65-9D91-7224C49458BB}"/>
                <c:ext xmlns:c16="http://schemas.microsoft.com/office/drawing/2014/chart" uri="{C3380CC4-5D6E-409C-BE32-E72D297353CC}">
                  <c16:uniqueId val="{00000033-E0DF-4476-BC2E-CF73C679C2BD}"/>
                </c:ext>
              </c:extLst>
            </c:dLbl>
            <c:dLbl>
              <c:idx val="7"/>
              <c:delete val="1"/>
              <c:extLst>
                <c:ext xmlns:c15="http://schemas.microsoft.com/office/drawing/2012/chart" uri="{CE6537A1-D6FC-4f65-9D91-7224C49458BB}"/>
                <c:ext xmlns:c16="http://schemas.microsoft.com/office/drawing/2014/chart" uri="{C3380CC4-5D6E-409C-BE32-E72D297353CC}">
                  <c16:uniqueId val="{00000034-E0DF-4476-BC2E-CF73C679C2BD}"/>
                </c:ext>
              </c:extLst>
            </c:dLbl>
            <c:dLbl>
              <c:idx val="8"/>
              <c:delete val="1"/>
              <c:extLst>
                <c:ext xmlns:c15="http://schemas.microsoft.com/office/drawing/2012/chart" uri="{CE6537A1-D6FC-4f65-9D91-7224C49458BB}"/>
                <c:ext xmlns:c16="http://schemas.microsoft.com/office/drawing/2014/chart" uri="{C3380CC4-5D6E-409C-BE32-E72D297353CC}">
                  <c16:uniqueId val="{00000035-E0DF-4476-BC2E-CF73C679C2BD}"/>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E0DF-4476-BC2E-CF73C679C2B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E0DF-4476-BC2E-CF73C679C2B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36:$M$36</c:f>
              <c:numCache>
                <c:formatCode>"$"#,##0.00</c:formatCode>
                <c:ptCount val="11"/>
                <c:pt idx="0">
                  <c:v>0.20617675000000002</c:v>
                </c:pt>
                <c:pt idx="1">
                  <c:v>0.25</c:v>
                </c:pt>
                <c:pt idx="2">
                  <c:v>0.3</c:v>
                </c:pt>
                <c:pt idx="3">
                  <c:v>0.221774</c:v>
                </c:pt>
                <c:pt idx="4">
                  <c:v>0.16731449999999998</c:v>
                </c:pt>
                <c:pt idx="5">
                  <c:v>0.215003</c:v>
                </c:pt>
                <c:pt idx="6">
                  <c:v>0.28295174999999995</c:v>
                </c:pt>
                <c:pt idx="7">
                  <c:v>0.4</c:v>
                </c:pt>
                <c:pt idx="8">
                  <c:v>0.38750000000000001</c:v>
                </c:pt>
                <c:pt idx="9">
                  <c:v>0.45824200000000004</c:v>
                </c:pt>
                <c:pt idx="10">
                  <c:v>0.5</c:v>
                </c:pt>
              </c:numCache>
            </c:numRef>
          </c:val>
          <c:smooth val="0"/>
          <c:extLst>
            <c:ext xmlns:c16="http://schemas.microsoft.com/office/drawing/2014/chart" uri="{C3380CC4-5D6E-409C-BE32-E72D297353CC}">
              <c16:uniqueId val="{00000037-E0DF-4476-BC2E-CF73C679C2B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1388608697994178"/>
          <c:h val="0.80533869436533201"/>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53C-478B-B1AE-ED9ED2D6204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53C-478B-B1AE-ED9ED2D620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53C-478B-B1AE-ED9ED2D6204A}"/>
              </c:ext>
            </c:extLst>
          </c:dPt>
          <c:dPt>
            <c:idx val="16"/>
            <c:bubble3D val="0"/>
            <c:extLst>
              <c:ext xmlns:c16="http://schemas.microsoft.com/office/drawing/2014/chart" uri="{C3380CC4-5D6E-409C-BE32-E72D297353CC}">
                <c16:uniqueId val="{00000006-F53C-478B-B1AE-ED9ED2D6204A}"/>
              </c:ext>
            </c:extLst>
          </c:dPt>
          <c:dLbls>
            <c:dLbl>
              <c:idx val="0"/>
              <c:delete val="1"/>
              <c:extLst>
                <c:ext xmlns:c15="http://schemas.microsoft.com/office/drawing/2012/chart" uri="{CE6537A1-D6FC-4f65-9D91-7224C49458BB}"/>
                <c:ext xmlns:c16="http://schemas.microsoft.com/office/drawing/2014/chart" uri="{C3380CC4-5D6E-409C-BE32-E72D297353CC}">
                  <c16:uniqueId val="{00000007-F53C-478B-B1AE-ED9ED2D6204A}"/>
                </c:ext>
              </c:extLst>
            </c:dLbl>
            <c:dLbl>
              <c:idx val="1"/>
              <c:delete val="1"/>
              <c:extLst>
                <c:ext xmlns:c15="http://schemas.microsoft.com/office/drawing/2012/chart" uri="{CE6537A1-D6FC-4f65-9D91-7224C49458BB}"/>
                <c:ext xmlns:c16="http://schemas.microsoft.com/office/drawing/2014/chart" uri="{C3380CC4-5D6E-409C-BE32-E72D297353CC}">
                  <c16:uniqueId val="{00000008-F53C-478B-B1AE-ED9ED2D6204A}"/>
                </c:ext>
              </c:extLst>
            </c:dLbl>
            <c:dLbl>
              <c:idx val="2"/>
              <c:delete val="1"/>
              <c:extLst>
                <c:ext xmlns:c15="http://schemas.microsoft.com/office/drawing/2012/chart" uri="{CE6537A1-D6FC-4f65-9D91-7224C49458BB}"/>
                <c:ext xmlns:c16="http://schemas.microsoft.com/office/drawing/2014/chart" uri="{C3380CC4-5D6E-409C-BE32-E72D297353CC}">
                  <c16:uniqueId val="{00000009-F53C-478B-B1AE-ED9ED2D6204A}"/>
                </c:ext>
              </c:extLst>
            </c:dLbl>
            <c:dLbl>
              <c:idx val="3"/>
              <c:delete val="1"/>
              <c:extLst>
                <c:ext xmlns:c15="http://schemas.microsoft.com/office/drawing/2012/chart" uri="{CE6537A1-D6FC-4f65-9D91-7224C49458BB}"/>
                <c:ext xmlns:c16="http://schemas.microsoft.com/office/drawing/2014/chart" uri="{C3380CC4-5D6E-409C-BE32-E72D297353CC}">
                  <c16:uniqueId val="{0000000A-F53C-478B-B1AE-ED9ED2D6204A}"/>
                </c:ext>
              </c:extLst>
            </c:dLbl>
            <c:dLbl>
              <c:idx val="4"/>
              <c:delete val="1"/>
              <c:extLst>
                <c:ext xmlns:c15="http://schemas.microsoft.com/office/drawing/2012/chart" uri="{CE6537A1-D6FC-4f65-9D91-7224C49458BB}"/>
                <c:ext xmlns:c16="http://schemas.microsoft.com/office/drawing/2014/chart" uri="{C3380CC4-5D6E-409C-BE32-E72D297353CC}">
                  <c16:uniqueId val="{0000000B-F53C-478B-B1AE-ED9ED2D6204A}"/>
                </c:ext>
              </c:extLst>
            </c:dLbl>
            <c:dLbl>
              <c:idx val="5"/>
              <c:delete val="1"/>
              <c:extLst>
                <c:ext xmlns:c15="http://schemas.microsoft.com/office/drawing/2012/chart" uri="{CE6537A1-D6FC-4f65-9D91-7224C49458BB}"/>
                <c:ext xmlns:c16="http://schemas.microsoft.com/office/drawing/2014/chart" uri="{C3380CC4-5D6E-409C-BE32-E72D297353CC}">
                  <c16:uniqueId val="{0000000C-F53C-478B-B1AE-ED9ED2D6204A}"/>
                </c:ext>
              </c:extLst>
            </c:dLbl>
            <c:dLbl>
              <c:idx val="6"/>
              <c:delete val="1"/>
              <c:extLst>
                <c:ext xmlns:c15="http://schemas.microsoft.com/office/drawing/2012/chart" uri="{CE6537A1-D6FC-4f65-9D91-7224C49458BB}"/>
                <c:ext xmlns:c16="http://schemas.microsoft.com/office/drawing/2014/chart" uri="{C3380CC4-5D6E-409C-BE32-E72D297353CC}">
                  <c16:uniqueId val="{0000000D-F53C-478B-B1AE-ED9ED2D6204A}"/>
                </c:ext>
              </c:extLst>
            </c:dLbl>
            <c:dLbl>
              <c:idx val="7"/>
              <c:delete val="1"/>
              <c:extLst>
                <c:ext xmlns:c15="http://schemas.microsoft.com/office/drawing/2012/chart" uri="{CE6537A1-D6FC-4f65-9D91-7224C49458BB}"/>
                <c:ext xmlns:c16="http://schemas.microsoft.com/office/drawing/2014/chart" uri="{C3380CC4-5D6E-409C-BE32-E72D297353CC}">
                  <c16:uniqueId val="{0000000E-F53C-478B-B1AE-ED9ED2D6204A}"/>
                </c:ext>
              </c:extLst>
            </c:dLbl>
            <c:dLbl>
              <c:idx val="8"/>
              <c:delete val="1"/>
              <c:extLst>
                <c:ext xmlns:c15="http://schemas.microsoft.com/office/drawing/2012/chart" uri="{CE6537A1-D6FC-4f65-9D91-7224C49458BB}"/>
                <c:ext xmlns:c16="http://schemas.microsoft.com/office/drawing/2014/chart" uri="{C3380CC4-5D6E-409C-BE32-E72D297353CC}">
                  <c16:uniqueId val="{00000001-F53C-478B-B1AE-ED9ED2D620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7:$M$7</c:f>
              <c:numCache>
                <c:formatCode>"$"#,##0.00</c:formatCode>
                <c:ptCount val="11"/>
                <c:pt idx="0">
                  <c:v>10</c:v>
                </c:pt>
                <c:pt idx="1">
                  <c:v>11</c:v>
                </c:pt>
                <c:pt idx="2">
                  <c:v>12.032951848750001</c:v>
                </c:pt>
                <c:pt idx="3">
                  <c:v>15</c:v>
                </c:pt>
                <c:pt idx="4">
                  <c:v>15</c:v>
                </c:pt>
                <c:pt idx="5">
                  <c:v>14.080011000000001</c:v>
                </c:pt>
                <c:pt idx="6">
                  <c:v>17.532427999999999</c:v>
                </c:pt>
                <c:pt idx="7">
                  <c:v>21.0587935</c:v>
                </c:pt>
                <c:pt idx="8">
                  <c:v>13</c:v>
                </c:pt>
                <c:pt idx="9">
                  <c:v>22.85</c:v>
                </c:pt>
                <c:pt idx="10">
                  <c:v>32.562508749999999</c:v>
                </c:pt>
              </c:numCache>
            </c:numRef>
          </c:val>
          <c:smooth val="0"/>
          <c:extLst>
            <c:ext xmlns:c16="http://schemas.microsoft.com/office/drawing/2014/chart" uri="{C3380CC4-5D6E-409C-BE32-E72D297353CC}">
              <c16:uniqueId val="{0000000F-F53C-478B-B1AE-ED9ED2D6204A}"/>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53C-478B-B1AE-ED9ED2D6204A}"/>
              </c:ext>
            </c:extLst>
          </c:dPt>
          <c:dPt>
            <c:idx val="9"/>
            <c:bubble3D val="0"/>
            <c:extLst>
              <c:ext xmlns:c16="http://schemas.microsoft.com/office/drawing/2014/chart" uri="{C3380CC4-5D6E-409C-BE32-E72D297353CC}">
                <c16:uniqueId val="{00000011-F53C-478B-B1AE-ED9ED2D620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53C-478B-B1AE-ED9ED2D6204A}"/>
              </c:ext>
            </c:extLst>
          </c:dPt>
          <c:dLbls>
            <c:dLbl>
              <c:idx val="0"/>
              <c:delete val="1"/>
              <c:extLst>
                <c:ext xmlns:c15="http://schemas.microsoft.com/office/drawing/2012/chart" uri="{CE6537A1-D6FC-4f65-9D91-7224C49458BB}"/>
                <c:ext xmlns:c16="http://schemas.microsoft.com/office/drawing/2014/chart" uri="{C3380CC4-5D6E-409C-BE32-E72D297353CC}">
                  <c16:uniqueId val="{00000014-F53C-478B-B1AE-ED9ED2D6204A}"/>
                </c:ext>
              </c:extLst>
            </c:dLbl>
            <c:dLbl>
              <c:idx val="1"/>
              <c:delete val="1"/>
              <c:extLst>
                <c:ext xmlns:c15="http://schemas.microsoft.com/office/drawing/2012/chart" uri="{CE6537A1-D6FC-4f65-9D91-7224C49458BB}"/>
                <c:ext xmlns:c16="http://schemas.microsoft.com/office/drawing/2014/chart" uri="{C3380CC4-5D6E-409C-BE32-E72D297353CC}">
                  <c16:uniqueId val="{00000015-F53C-478B-B1AE-ED9ED2D6204A}"/>
                </c:ext>
              </c:extLst>
            </c:dLbl>
            <c:dLbl>
              <c:idx val="2"/>
              <c:delete val="1"/>
              <c:extLst>
                <c:ext xmlns:c15="http://schemas.microsoft.com/office/drawing/2012/chart" uri="{CE6537A1-D6FC-4f65-9D91-7224C49458BB}"/>
                <c:ext xmlns:c16="http://schemas.microsoft.com/office/drawing/2014/chart" uri="{C3380CC4-5D6E-409C-BE32-E72D297353CC}">
                  <c16:uniqueId val="{00000016-F53C-478B-B1AE-ED9ED2D6204A}"/>
                </c:ext>
              </c:extLst>
            </c:dLbl>
            <c:dLbl>
              <c:idx val="3"/>
              <c:delete val="1"/>
              <c:extLst>
                <c:ext xmlns:c15="http://schemas.microsoft.com/office/drawing/2012/chart" uri="{CE6537A1-D6FC-4f65-9D91-7224C49458BB}"/>
                <c:ext xmlns:c16="http://schemas.microsoft.com/office/drawing/2014/chart" uri="{C3380CC4-5D6E-409C-BE32-E72D297353CC}">
                  <c16:uniqueId val="{00000017-F53C-478B-B1AE-ED9ED2D6204A}"/>
                </c:ext>
              </c:extLst>
            </c:dLbl>
            <c:dLbl>
              <c:idx val="4"/>
              <c:delete val="1"/>
              <c:extLst>
                <c:ext xmlns:c15="http://schemas.microsoft.com/office/drawing/2012/chart" uri="{CE6537A1-D6FC-4f65-9D91-7224C49458BB}"/>
                <c:ext xmlns:c16="http://schemas.microsoft.com/office/drawing/2014/chart" uri="{C3380CC4-5D6E-409C-BE32-E72D297353CC}">
                  <c16:uniqueId val="{00000018-F53C-478B-B1AE-ED9ED2D6204A}"/>
                </c:ext>
              </c:extLst>
            </c:dLbl>
            <c:dLbl>
              <c:idx val="5"/>
              <c:delete val="1"/>
              <c:extLst>
                <c:ext xmlns:c15="http://schemas.microsoft.com/office/drawing/2012/chart" uri="{CE6537A1-D6FC-4f65-9D91-7224C49458BB}"/>
                <c:ext xmlns:c16="http://schemas.microsoft.com/office/drawing/2014/chart" uri="{C3380CC4-5D6E-409C-BE32-E72D297353CC}">
                  <c16:uniqueId val="{00000019-F53C-478B-B1AE-ED9ED2D6204A}"/>
                </c:ext>
              </c:extLst>
            </c:dLbl>
            <c:dLbl>
              <c:idx val="6"/>
              <c:delete val="1"/>
              <c:extLst>
                <c:ext xmlns:c15="http://schemas.microsoft.com/office/drawing/2012/chart" uri="{CE6537A1-D6FC-4f65-9D91-7224C49458BB}"/>
                <c:ext xmlns:c16="http://schemas.microsoft.com/office/drawing/2014/chart" uri="{C3380CC4-5D6E-409C-BE32-E72D297353CC}">
                  <c16:uniqueId val="{0000001A-F53C-478B-B1AE-ED9ED2D6204A}"/>
                </c:ext>
              </c:extLst>
            </c:dLbl>
            <c:dLbl>
              <c:idx val="7"/>
              <c:delete val="1"/>
              <c:extLst>
                <c:ext xmlns:c15="http://schemas.microsoft.com/office/drawing/2012/chart" uri="{CE6537A1-D6FC-4f65-9D91-7224C49458BB}"/>
                <c:ext xmlns:c16="http://schemas.microsoft.com/office/drawing/2014/chart" uri="{C3380CC4-5D6E-409C-BE32-E72D297353CC}">
                  <c16:uniqueId val="{0000001B-F53C-478B-B1AE-ED9ED2D6204A}"/>
                </c:ext>
              </c:extLst>
            </c:dLbl>
            <c:dLbl>
              <c:idx val="8"/>
              <c:delete val="1"/>
              <c:extLst>
                <c:ext xmlns:c15="http://schemas.microsoft.com/office/drawing/2012/chart" uri="{CE6537A1-D6FC-4f65-9D91-7224C49458BB}"/>
                <c:ext xmlns:c16="http://schemas.microsoft.com/office/drawing/2014/chart" uri="{C3380CC4-5D6E-409C-BE32-E72D297353CC}">
                  <c16:uniqueId val="{00000010-F53C-478B-B1AE-ED9ED2D620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8:$M$8</c:f>
              <c:numCache>
                <c:formatCode>"$"#,##0.00</c:formatCode>
                <c:ptCount val="11"/>
                <c:pt idx="0">
                  <c:v>3.4699999999999998</c:v>
                </c:pt>
                <c:pt idx="1">
                  <c:v>2.63</c:v>
                </c:pt>
                <c:pt idx="2">
                  <c:v>2.8949975000000001</c:v>
                </c:pt>
                <c:pt idx="3">
                  <c:v>4.0892455000000005</c:v>
                </c:pt>
                <c:pt idx="4">
                  <c:v>3.7361930000000001</c:v>
                </c:pt>
                <c:pt idx="5">
                  <c:v>3.4</c:v>
                </c:pt>
                <c:pt idx="6">
                  <c:v>4.6285629999999998</c:v>
                </c:pt>
                <c:pt idx="7">
                  <c:v>5.0000225</c:v>
                </c:pt>
                <c:pt idx="8">
                  <c:v>3</c:v>
                </c:pt>
                <c:pt idx="9">
                  <c:v>4</c:v>
                </c:pt>
                <c:pt idx="10">
                  <c:v>6</c:v>
                </c:pt>
              </c:numCache>
            </c:numRef>
          </c:val>
          <c:smooth val="0"/>
          <c:extLst>
            <c:ext xmlns:c16="http://schemas.microsoft.com/office/drawing/2014/chart" uri="{C3380CC4-5D6E-409C-BE32-E72D297353CC}">
              <c16:uniqueId val="{0000001C-F53C-478B-B1AE-ED9ED2D6204A}"/>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53C-478B-B1AE-ED9ED2D6204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53C-478B-B1AE-ED9ED2D6204A}"/>
              </c:ext>
            </c:extLst>
          </c:dPt>
          <c:dLbls>
            <c:dLbl>
              <c:idx val="0"/>
              <c:delete val="1"/>
              <c:extLst>
                <c:ext xmlns:c15="http://schemas.microsoft.com/office/drawing/2012/chart" uri="{CE6537A1-D6FC-4f65-9D91-7224C49458BB}"/>
                <c:ext xmlns:c16="http://schemas.microsoft.com/office/drawing/2014/chart" uri="{C3380CC4-5D6E-409C-BE32-E72D297353CC}">
                  <c16:uniqueId val="{00000020-F53C-478B-B1AE-ED9ED2D6204A}"/>
                </c:ext>
              </c:extLst>
            </c:dLbl>
            <c:dLbl>
              <c:idx val="1"/>
              <c:delete val="1"/>
              <c:extLst>
                <c:ext xmlns:c15="http://schemas.microsoft.com/office/drawing/2012/chart" uri="{CE6537A1-D6FC-4f65-9D91-7224C49458BB}"/>
                <c:ext xmlns:c16="http://schemas.microsoft.com/office/drawing/2014/chart" uri="{C3380CC4-5D6E-409C-BE32-E72D297353CC}">
                  <c16:uniqueId val="{00000021-F53C-478B-B1AE-ED9ED2D6204A}"/>
                </c:ext>
              </c:extLst>
            </c:dLbl>
            <c:dLbl>
              <c:idx val="2"/>
              <c:delete val="1"/>
              <c:extLst>
                <c:ext xmlns:c15="http://schemas.microsoft.com/office/drawing/2012/chart" uri="{CE6537A1-D6FC-4f65-9D91-7224C49458BB}"/>
                <c:ext xmlns:c16="http://schemas.microsoft.com/office/drawing/2014/chart" uri="{C3380CC4-5D6E-409C-BE32-E72D297353CC}">
                  <c16:uniqueId val="{00000022-F53C-478B-B1AE-ED9ED2D6204A}"/>
                </c:ext>
              </c:extLst>
            </c:dLbl>
            <c:dLbl>
              <c:idx val="3"/>
              <c:delete val="1"/>
              <c:extLst>
                <c:ext xmlns:c15="http://schemas.microsoft.com/office/drawing/2012/chart" uri="{CE6537A1-D6FC-4f65-9D91-7224C49458BB}"/>
                <c:ext xmlns:c16="http://schemas.microsoft.com/office/drawing/2014/chart" uri="{C3380CC4-5D6E-409C-BE32-E72D297353CC}">
                  <c16:uniqueId val="{00000023-F53C-478B-B1AE-ED9ED2D6204A}"/>
                </c:ext>
              </c:extLst>
            </c:dLbl>
            <c:dLbl>
              <c:idx val="4"/>
              <c:delete val="1"/>
              <c:extLst>
                <c:ext xmlns:c15="http://schemas.microsoft.com/office/drawing/2012/chart" uri="{CE6537A1-D6FC-4f65-9D91-7224C49458BB}"/>
                <c:ext xmlns:c16="http://schemas.microsoft.com/office/drawing/2014/chart" uri="{C3380CC4-5D6E-409C-BE32-E72D297353CC}">
                  <c16:uniqueId val="{00000024-F53C-478B-B1AE-ED9ED2D6204A}"/>
                </c:ext>
              </c:extLst>
            </c:dLbl>
            <c:dLbl>
              <c:idx val="5"/>
              <c:delete val="1"/>
              <c:extLst>
                <c:ext xmlns:c15="http://schemas.microsoft.com/office/drawing/2012/chart" uri="{CE6537A1-D6FC-4f65-9D91-7224C49458BB}"/>
                <c:ext xmlns:c16="http://schemas.microsoft.com/office/drawing/2014/chart" uri="{C3380CC4-5D6E-409C-BE32-E72D297353CC}">
                  <c16:uniqueId val="{00000025-F53C-478B-B1AE-ED9ED2D6204A}"/>
                </c:ext>
              </c:extLst>
            </c:dLbl>
            <c:dLbl>
              <c:idx val="6"/>
              <c:delete val="1"/>
              <c:extLst>
                <c:ext xmlns:c15="http://schemas.microsoft.com/office/drawing/2012/chart" uri="{CE6537A1-D6FC-4f65-9D91-7224C49458BB}"/>
                <c:ext xmlns:c16="http://schemas.microsoft.com/office/drawing/2014/chart" uri="{C3380CC4-5D6E-409C-BE32-E72D297353CC}">
                  <c16:uniqueId val="{00000026-F53C-478B-B1AE-ED9ED2D6204A}"/>
                </c:ext>
              </c:extLst>
            </c:dLbl>
            <c:dLbl>
              <c:idx val="7"/>
              <c:delete val="1"/>
              <c:extLst>
                <c:ext xmlns:c15="http://schemas.microsoft.com/office/drawing/2012/chart" uri="{CE6537A1-D6FC-4f65-9D91-7224C49458BB}"/>
                <c:ext xmlns:c16="http://schemas.microsoft.com/office/drawing/2014/chart" uri="{C3380CC4-5D6E-409C-BE32-E72D297353CC}">
                  <c16:uniqueId val="{00000027-F53C-478B-B1AE-ED9ED2D6204A}"/>
                </c:ext>
              </c:extLst>
            </c:dLbl>
            <c:dLbl>
              <c:idx val="8"/>
              <c:delete val="1"/>
              <c:extLst>
                <c:ext xmlns:c15="http://schemas.microsoft.com/office/drawing/2012/chart" uri="{CE6537A1-D6FC-4f65-9D91-7224C49458BB}"/>
                <c:ext xmlns:c16="http://schemas.microsoft.com/office/drawing/2014/chart" uri="{C3380CC4-5D6E-409C-BE32-E72D297353CC}">
                  <c16:uniqueId val="{00000028-F53C-478B-B1AE-ED9ED2D620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9:$M$9</c:f>
              <c:numCache>
                <c:formatCode>"$"#,##0.00</c:formatCode>
                <c:ptCount val="11"/>
                <c:pt idx="0">
                  <c:v>23.869502122707328</c:v>
                </c:pt>
                <c:pt idx="1">
                  <c:v>21.051412885987862</c:v>
                </c:pt>
                <c:pt idx="2">
                  <c:v>21.81320429213843</c:v>
                </c:pt>
                <c:pt idx="3">
                  <c:v>32.583457529806772</c:v>
                </c:pt>
                <c:pt idx="4">
                  <c:v>28.06235158028673</c:v>
                </c:pt>
                <c:pt idx="5">
                  <c:v>31.297169960731825</c:v>
                </c:pt>
                <c:pt idx="6">
                  <c:v>29.072987517805867</c:v>
                </c:pt>
                <c:pt idx="7">
                  <c:v>30.253665247186866</c:v>
                </c:pt>
                <c:pt idx="8">
                  <c:v>31.389265840859778</c:v>
                </c:pt>
                <c:pt idx="9">
                  <c:v>61.995907138298321</c:v>
                </c:pt>
                <c:pt idx="10">
                  <c:v>76.810433555949132</c:v>
                </c:pt>
              </c:numCache>
            </c:numRef>
          </c:val>
          <c:smooth val="0"/>
          <c:extLst>
            <c:ext xmlns:c16="http://schemas.microsoft.com/office/drawing/2014/chart" uri="{C3380CC4-5D6E-409C-BE32-E72D297353CC}">
              <c16:uniqueId val="{00000029-F53C-478B-B1AE-ED9ED2D6204A}"/>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53C-478B-B1AE-ED9ED2D6204A}"/>
              </c:ext>
            </c:extLst>
          </c:dPt>
          <c:dPt>
            <c:idx val="16"/>
            <c:bubble3D val="0"/>
            <c:extLst>
              <c:ext xmlns:c16="http://schemas.microsoft.com/office/drawing/2014/chart" uri="{C3380CC4-5D6E-409C-BE32-E72D297353CC}">
                <c16:uniqueId val="{0000002C-F53C-478B-B1AE-ED9ED2D6204A}"/>
              </c:ext>
            </c:extLst>
          </c:dPt>
          <c:dLbls>
            <c:dLbl>
              <c:idx val="0"/>
              <c:delete val="1"/>
              <c:extLst>
                <c:ext xmlns:c15="http://schemas.microsoft.com/office/drawing/2012/chart" uri="{CE6537A1-D6FC-4f65-9D91-7224C49458BB}"/>
                <c:ext xmlns:c16="http://schemas.microsoft.com/office/drawing/2014/chart" uri="{C3380CC4-5D6E-409C-BE32-E72D297353CC}">
                  <c16:uniqueId val="{0000002D-F53C-478B-B1AE-ED9ED2D6204A}"/>
                </c:ext>
              </c:extLst>
            </c:dLbl>
            <c:dLbl>
              <c:idx val="1"/>
              <c:delete val="1"/>
              <c:extLst>
                <c:ext xmlns:c15="http://schemas.microsoft.com/office/drawing/2012/chart" uri="{CE6537A1-D6FC-4f65-9D91-7224C49458BB}"/>
                <c:ext xmlns:c16="http://schemas.microsoft.com/office/drawing/2014/chart" uri="{C3380CC4-5D6E-409C-BE32-E72D297353CC}">
                  <c16:uniqueId val="{0000002E-F53C-478B-B1AE-ED9ED2D6204A}"/>
                </c:ext>
              </c:extLst>
            </c:dLbl>
            <c:dLbl>
              <c:idx val="2"/>
              <c:delete val="1"/>
              <c:extLst>
                <c:ext xmlns:c15="http://schemas.microsoft.com/office/drawing/2012/chart" uri="{CE6537A1-D6FC-4f65-9D91-7224C49458BB}"/>
                <c:ext xmlns:c16="http://schemas.microsoft.com/office/drawing/2014/chart" uri="{C3380CC4-5D6E-409C-BE32-E72D297353CC}">
                  <c16:uniqueId val="{0000002F-F53C-478B-B1AE-ED9ED2D6204A}"/>
                </c:ext>
              </c:extLst>
            </c:dLbl>
            <c:dLbl>
              <c:idx val="3"/>
              <c:delete val="1"/>
              <c:extLst>
                <c:ext xmlns:c15="http://schemas.microsoft.com/office/drawing/2012/chart" uri="{CE6537A1-D6FC-4f65-9D91-7224C49458BB}"/>
                <c:ext xmlns:c16="http://schemas.microsoft.com/office/drawing/2014/chart" uri="{C3380CC4-5D6E-409C-BE32-E72D297353CC}">
                  <c16:uniqueId val="{00000030-F53C-478B-B1AE-ED9ED2D6204A}"/>
                </c:ext>
              </c:extLst>
            </c:dLbl>
            <c:dLbl>
              <c:idx val="4"/>
              <c:delete val="1"/>
              <c:extLst>
                <c:ext xmlns:c15="http://schemas.microsoft.com/office/drawing/2012/chart" uri="{CE6537A1-D6FC-4f65-9D91-7224C49458BB}"/>
                <c:ext xmlns:c16="http://schemas.microsoft.com/office/drawing/2014/chart" uri="{C3380CC4-5D6E-409C-BE32-E72D297353CC}">
                  <c16:uniqueId val="{00000031-F53C-478B-B1AE-ED9ED2D6204A}"/>
                </c:ext>
              </c:extLst>
            </c:dLbl>
            <c:dLbl>
              <c:idx val="5"/>
              <c:delete val="1"/>
              <c:extLst>
                <c:ext xmlns:c15="http://schemas.microsoft.com/office/drawing/2012/chart" uri="{CE6537A1-D6FC-4f65-9D91-7224C49458BB}"/>
                <c:ext xmlns:c16="http://schemas.microsoft.com/office/drawing/2014/chart" uri="{C3380CC4-5D6E-409C-BE32-E72D297353CC}">
                  <c16:uniqueId val="{00000032-F53C-478B-B1AE-ED9ED2D6204A}"/>
                </c:ext>
              </c:extLst>
            </c:dLbl>
            <c:dLbl>
              <c:idx val="6"/>
              <c:delete val="1"/>
              <c:extLst>
                <c:ext xmlns:c15="http://schemas.microsoft.com/office/drawing/2012/chart" uri="{CE6537A1-D6FC-4f65-9D91-7224C49458BB}"/>
                <c:ext xmlns:c16="http://schemas.microsoft.com/office/drawing/2014/chart" uri="{C3380CC4-5D6E-409C-BE32-E72D297353CC}">
                  <c16:uniqueId val="{00000033-F53C-478B-B1AE-ED9ED2D6204A}"/>
                </c:ext>
              </c:extLst>
            </c:dLbl>
            <c:dLbl>
              <c:idx val="7"/>
              <c:delete val="1"/>
              <c:extLst>
                <c:ext xmlns:c15="http://schemas.microsoft.com/office/drawing/2012/chart" uri="{CE6537A1-D6FC-4f65-9D91-7224C49458BB}"/>
                <c:ext xmlns:c16="http://schemas.microsoft.com/office/drawing/2014/chart" uri="{C3380CC4-5D6E-409C-BE32-E72D297353CC}">
                  <c16:uniqueId val="{00000034-F53C-478B-B1AE-ED9ED2D6204A}"/>
                </c:ext>
              </c:extLst>
            </c:dLbl>
            <c:dLbl>
              <c:idx val="8"/>
              <c:delete val="1"/>
              <c:extLst>
                <c:ext xmlns:c15="http://schemas.microsoft.com/office/drawing/2012/chart" uri="{CE6537A1-D6FC-4f65-9D91-7224C49458BB}"/>
                <c:ext xmlns:c16="http://schemas.microsoft.com/office/drawing/2014/chart" uri="{C3380CC4-5D6E-409C-BE32-E72D297353CC}">
                  <c16:uniqueId val="{00000035-F53C-478B-B1AE-ED9ED2D6204A}"/>
                </c:ext>
              </c:extLst>
            </c:dLbl>
            <c:dLbl>
              <c:idx val="1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F53C-478B-B1AE-ED9ED2D6204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enture debt medians x stage'!$C$10:$M$10</c:f>
              <c:numCache>
                <c:formatCode>"$"#,##0.00</c:formatCode>
                <c:ptCount val="11"/>
                <c:pt idx="0">
                  <c:v>0.69932550000000004</c:v>
                </c:pt>
                <c:pt idx="1">
                  <c:v>0.5</c:v>
                </c:pt>
                <c:pt idx="2">
                  <c:v>0.68894199999999994</c:v>
                </c:pt>
                <c:pt idx="3">
                  <c:v>0.98978350000000004</c:v>
                </c:pt>
                <c:pt idx="4">
                  <c:v>0.79370874999999996</c:v>
                </c:pt>
                <c:pt idx="5">
                  <c:v>0.95367500000000005</c:v>
                </c:pt>
                <c:pt idx="6">
                  <c:v>1.1092</c:v>
                </c:pt>
                <c:pt idx="7">
                  <c:v>1.33148975</c:v>
                </c:pt>
                <c:pt idx="8">
                  <c:v>0.6</c:v>
                </c:pt>
                <c:pt idx="9">
                  <c:v>1</c:v>
                </c:pt>
                <c:pt idx="10">
                  <c:v>1.34434225</c:v>
                </c:pt>
              </c:numCache>
            </c:numRef>
          </c:val>
          <c:smooth val="0"/>
          <c:extLst>
            <c:ext xmlns:c16="http://schemas.microsoft.com/office/drawing/2014/chart" uri="{C3380CC4-5D6E-409C-BE32-E72D297353CC}">
              <c16:uniqueId val="{00000036-F53C-478B-B1AE-ED9ED2D6204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8:$M$8</c:f>
              <c:numCache>
                <c:formatCode>"$"#,##0.0</c:formatCode>
                <c:ptCount val="11"/>
                <c:pt idx="0">
                  <c:v>45.502576618957441</c:v>
                </c:pt>
                <c:pt idx="1">
                  <c:v>50.413962144404586</c:v>
                </c:pt>
                <c:pt idx="2">
                  <c:v>49.79138854083407</c:v>
                </c:pt>
                <c:pt idx="3">
                  <c:v>78.075890124605365</c:v>
                </c:pt>
                <c:pt idx="4">
                  <c:v>69.441230328074596</c:v>
                </c:pt>
                <c:pt idx="5">
                  <c:v>92.692652113657132</c:v>
                </c:pt>
                <c:pt idx="6">
                  <c:v>169.69925185023632</c:v>
                </c:pt>
                <c:pt idx="7">
                  <c:v>222.93985562755074</c:v>
                </c:pt>
                <c:pt idx="8">
                  <c:v>106.01579608123167</c:v>
                </c:pt>
                <c:pt idx="9">
                  <c:v>101.25594603010514</c:v>
                </c:pt>
                <c:pt idx="10">
                  <c:v>66.098143477201987</c:v>
                </c:pt>
              </c:numCache>
            </c:numRef>
          </c:val>
          <c:extLst>
            <c:ext xmlns:c16="http://schemas.microsoft.com/office/drawing/2014/chart" uri="{C3380CC4-5D6E-409C-BE32-E72D297353CC}">
              <c16:uniqueId val="{00000000-45D8-4C63-A36B-8B428F56E20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45D8-4C63-A36B-8B428F56E20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45D8-4C63-A36B-8B428F56E20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45D8-4C63-A36B-8B428F56E20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45D8-4C63-A36B-8B428F56E200}"/>
              </c:ext>
            </c:extLst>
          </c:dPt>
          <c:dPt>
            <c:idx val="11"/>
            <c:bubble3D val="0"/>
            <c:extLst>
              <c:ext xmlns:c16="http://schemas.microsoft.com/office/drawing/2014/chart" uri="{C3380CC4-5D6E-409C-BE32-E72D297353CC}">
                <c16:uniqueId val="{00000009-45D8-4C63-A36B-8B428F56E200}"/>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5D8-4C63-A36B-8B428F56E200}"/>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D8-4C63-A36B-8B428F56E200}"/>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activity'!$C$9:$M$9</c:f>
              <c:numCache>
                <c:formatCode>#,##0</c:formatCode>
                <c:ptCount val="11"/>
                <c:pt idx="0">
                  <c:v>591</c:v>
                </c:pt>
                <c:pt idx="1">
                  <c:v>635</c:v>
                </c:pt>
                <c:pt idx="2">
                  <c:v>693</c:v>
                </c:pt>
                <c:pt idx="3">
                  <c:v>805</c:v>
                </c:pt>
                <c:pt idx="4">
                  <c:v>800</c:v>
                </c:pt>
                <c:pt idx="5">
                  <c:v>944</c:v>
                </c:pt>
                <c:pt idx="6">
                  <c:v>1625</c:v>
                </c:pt>
                <c:pt idx="7">
                  <c:v>1777</c:v>
                </c:pt>
                <c:pt idx="8">
                  <c:v>1336</c:v>
                </c:pt>
                <c:pt idx="9">
                  <c:v>954</c:v>
                </c:pt>
                <c:pt idx="10">
                  <c:v>537</c:v>
                </c:pt>
              </c:numCache>
            </c:numRef>
          </c:val>
          <c:smooth val="0"/>
          <c:extLst>
            <c:ext xmlns:c16="http://schemas.microsoft.com/office/drawing/2014/chart" uri="{C3380CC4-5D6E-409C-BE32-E72D297353CC}">
              <c16:uniqueId val="{0000000C-45D8-4C63-A36B-8B428F56E20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733095006959746"/>
          <c:y val="0.93938420660380417"/>
          <c:w val="0.45021495600721145"/>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8:$M$8</c:f>
              <c:numCache>
                <c:formatCode>"$"#,##0.0</c:formatCode>
                <c:ptCount val="11"/>
                <c:pt idx="0">
                  <c:v>5.9031186080000024</c:v>
                </c:pt>
                <c:pt idx="1">
                  <c:v>6.6128212556640946</c:v>
                </c:pt>
                <c:pt idx="2">
                  <c:v>12.183275035090423</c:v>
                </c:pt>
                <c:pt idx="3">
                  <c:v>12.04640991203304</c:v>
                </c:pt>
                <c:pt idx="4">
                  <c:v>9.5782463671613307</c:v>
                </c:pt>
                <c:pt idx="5">
                  <c:v>10.056932808512943</c:v>
                </c:pt>
                <c:pt idx="6">
                  <c:v>24.039986584029673</c:v>
                </c:pt>
                <c:pt idx="7">
                  <c:v>18.182641997364083</c:v>
                </c:pt>
                <c:pt idx="8">
                  <c:v>18.513003911252202</c:v>
                </c:pt>
                <c:pt idx="9">
                  <c:v>6.9558127228948443</c:v>
                </c:pt>
                <c:pt idx="10">
                  <c:v>6.623848058000001</c:v>
                </c:pt>
              </c:numCache>
            </c:numRef>
          </c:val>
          <c:extLst>
            <c:ext xmlns:c16="http://schemas.microsoft.com/office/drawing/2014/chart" uri="{C3380CC4-5D6E-409C-BE32-E72D297353CC}">
              <c16:uniqueId val="{00000000-6B64-4F54-81D5-265DD2A5D9C9}"/>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6B64-4F54-81D5-265DD2A5D9C9}"/>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6B64-4F54-81D5-265DD2A5D9C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6B64-4F54-81D5-265DD2A5D9C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6B64-4F54-81D5-265DD2A5D9C9}"/>
              </c:ext>
            </c:extLst>
          </c:dPt>
          <c:dPt>
            <c:idx val="11"/>
            <c:bubble3D val="0"/>
            <c:extLst>
              <c:ext xmlns:c16="http://schemas.microsoft.com/office/drawing/2014/chart" uri="{C3380CC4-5D6E-409C-BE32-E72D297353CC}">
                <c16:uniqueId val="{00000009-6B64-4F54-81D5-265DD2A5D9C9}"/>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B64-4F54-81D5-265DD2A5D9C9}"/>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B64-4F54-81D5-265DD2A5D9C9}"/>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irst-time fundraising'!$C$9:$M$9</c:f>
              <c:numCache>
                <c:formatCode>General</c:formatCode>
                <c:ptCount val="11"/>
                <c:pt idx="0">
                  <c:v>230</c:v>
                </c:pt>
                <c:pt idx="1">
                  <c:v>212</c:v>
                </c:pt>
                <c:pt idx="2">
                  <c:v>265</c:v>
                </c:pt>
                <c:pt idx="3">
                  <c:v>278</c:v>
                </c:pt>
                <c:pt idx="4">
                  <c:v>219</c:v>
                </c:pt>
                <c:pt idx="5">
                  <c:v>271</c:v>
                </c:pt>
                <c:pt idx="6">
                  <c:v>461</c:v>
                </c:pt>
                <c:pt idx="7">
                  <c:v>477</c:v>
                </c:pt>
                <c:pt idx="8">
                  <c:v>370</c:v>
                </c:pt>
                <c:pt idx="9">
                  <c:v>214</c:v>
                </c:pt>
                <c:pt idx="10">
                  <c:v>92</c:v>
                </c:pt>
              </c:numCache>
            </c:numRef>
          </c:val>
          <c:smooth val="0"/>
          <c:extLst>
            <c:ext xmlns:c16="http://schemas.microsoft.com/office/drawing/2014/chart" uri="{C3380CC4-5D6E-409C-BE32-E72D297353CC}">
              <c16:uniqueId val="{0000000C-6B64-4F54-81D5-265DD2A5D9C9}"/>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9940212952833"/>
          <c:y val="0.93938420660380417"/>
          <c:w val="0.444996430240740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B$8</c:f>
              <c:strCache>
                <c:ptCount val="1"/>
                <c:pt idx="0">
                  <c:v>&lt;$50M</c:v>
                </c:pt>
              </c:strCache>
            </c:strRef>
          </c:tx>
          <c:spPr>
            <a:solidFill>
              <a:schemeClr val="accent1"/>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8:$M$8</c:f>
              <c:numCache>
                <c:formatCode>General</c:formatCode>
                <c:ptCount val="11"/>
                <c:pt idx="0">
                  <c:v>306</c:v>
                </c:pt>
                <c:pt idx="1">
                  <c:v>297</c:v>
                </c:pt>
                <c:pt idx="2">
                  <c:v>317</c:v>
                </c:pt>
                <c:pt idx="3">
                  <c:v>362</c:v>
                </c:pt>
                <c:pt idx="4">
                  <c:v>364</c:v>
                </c:pt>
                <c:pt idx="5">
                  <c:v>434</c:v>
                </c:pt>
                <c:pt idx="6">
                  <c:v>726</c:v>
                </c:pt>
                <c:pt idx="7">
                  <c:v>748</c:v>
                </c:pt>
                <c:pt idx="8">
                  <c:v>565</c:v>
                </c:pt>
                <c:pt idx="9">
                  <c:v>460</c:v>
                </c:pt>
                <c:pt idx="10">
                  <c:v>295</c:v>
                </c:pt>
              </c:numCache>
            </c:numRef>
          </c:val>
          <c:extLst>
            <c:ext xmlns:c16="http://schemas.microsoft.com/office/drawing/2014/chart" uri="{C3380CC4-5D6E-409C-BE32-E72D297353CC}">
              <c16:uniqueId val="{00000000-61D2-4062-96FC-7627179AEDE5}"/>
            </c:ext>
          </c:extLst>
        </c:ser>
        <c:ser>
          <c:idx val="1"/>
          <c:order val="1"/>
          <c:tx>
            <c:strRef>
              <c:f>'Fundraising x size'!$B$9</c:f>
              <c:strCache>
                <c:ptCount val="1"/>
                <c:pt idx="0">
                  <c:v>$50M-$100M</c:v>
                </c:pt>
              </c:strCache>
            </c:strRef>
          </c:tx>
          <c:spPr>
            <a:solidFill>
              <a:schemeClr val="accent2"/>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9:$M$9</c:f>
              <c:numCache>
                <c:formatCode>General</c:formatCode>
                <c:ptCount val="11"/>
                <c:pt idx="0">
                  <c:v>49</c:v>
                </c:pt>
                <c:pt idx="1">
                  <c:v>63</c:v>
                </c:pt>
                <c:pt idx="2">
                  <c:v>69</c:v>
                </c:pt>
                <c:pt idx="3">
                  <c:v>68</c:v>
                </c:pt>
                <c:pt idx="4">
                  <c:v>110</c:v>
                </c:pt>
                <c:pt idx="5">
                  <c:v>86</c:v>
                </c:pt>
                <c:pt idx="6">
                  <c:v>172</c:v>
                </c:pt>
                <c:pt idx="7">
                  <c:v>179</c:v>
                </c:pt>
                <c:pt idx="8">
                  <c:v>90</c:v>
                </c:pt>
                <c:pt idx="9">
                  <c:v>77</c:v>
                </c:pt>
                <c:pt idx="10">
                  <c:v>60</c:v>
                </c:pt>
              </c:numCache>
            </c:numRef>
          </c:val>
          <c:extLst>
            <c:ext xmlns:c16="http://schemas.microsoft.com/office/drawing/2014/chart" uri="{C3380CC4-5D6E-409C-BE32-E72D297353CC}">
              <c16:uniqueId val="{00000001-61D2-4062-96FC-7627179AEDE5}"/>
            </c:ext>
          </c:extLst>
        </c:ser>
        <c:ser>
          <c:idx val="2"/>
          <c:order val="2"/>
          <c:tx>
            <c:strRef>
              <c:f>'Fundraising x size'!$B$10</c:f>
              <c:strCache>
                <c:ptCount val="1"/>
                <c:pt idx="0">
                  <c:v>$100M-$250M</c:v>
                </c:pt>
              </c:strCache>
            </c:strRef>
          </c:tx>
          <c:spPr>
            <a:solidFill>
              <a:schemeClr val="accent3"/>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0:$M$10</c:f>
              <c:numCache>
                <c:formatCode>General</c:formatCode>
                <c:ptCount val="11"/>
                <c:pt idx="0">
                  <c:v>69</c:v>
                </c:pt>
                <c:pt idx="1">
                  <c:v>73</c:v>
                </c:pt>
                <c:pt idx="2">
                  <c:v>87</c:v>
                </c:pt>
                <c:pt idx="3">
                  <c:v>98</c:v>
                </c:pt>
                <c:pt idx="4">
                  <c:v>100</c:v>
                </c:pt>
                <c:pt idx="5">
                  <c:v>114</c:v>
                </c:pt>
                <c:pt idx="6">
                  <c:v>190</c:v>
                </c:pt>
                <c:pt idx="7">
                  <c:v>170</c:v>
                </c:pt>
                <c:pt idx="8">
                  <c:v>137</c:v>
                </c:pt>
                <c:pt idx="9">
                  <c:v>90</c:v>
                </c:pt>
                <c:pt idx="10">
                  <c:v>75</c:v>
                </c:pt>
              </c:numCache>
            </c:numRef>
          </c:val>
          <c:extLst>
            <c:ext xmlns:c16="http://schemas.microsoft.com/office/drawing/2014/chart" uri="{C3380CC4-5D6E-409C-BE32-E72D297353CC}">
              <c16:uniqueId val="{00000002-61D2-4062-96FC-7627179AEDE5}"/>
            </c:ext>
          </c:extLst>
        </c:ser>
        <c:ser>
          <c:idx val="3"/>
          <c:order val="3"/>
          <c:tx>
            <c:strRef>
              <c:f>'Fundraising x size'!$B$11</c:f>
              <c:strCache>
                <c:ptCount val="1"/>
                <c:pt idx="0">
                  <c:v>$250M-$500M</c:v>
                </c:pt>
              </c:strCache>
            </c:strRef>
          </c:tx>
          <c:spPr>
            <a:solidFill>
              <a:schemeClr val="accent4"/>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1:$M$11</c:f>
              <c:numCache>
                <c:formatCode>General</c:formatCode>
                <c:ptCount val="11"/>
                <c:pt idx="0">
                  <c:v>30</c:v>
                </c:pt>
                <c:pt idx="1">
                  <c:v>36</c:v>
                </c:pt>
                <c:pt idx="2">
                  <c:v>27</c:v>
                </c:pt>
                <c:pt idx="3">
                  <c:v>43</c:v>
                </c:pt>
                <c:pt idx="4">
                  <c:v>36</c:v>
                </c:pt>
                <c:pt idx="5">
                  <c:v>44</c:v>
                </c:pt>
                <c:pt idx="6">
                  <c:v>94</c:v>
                </c:pt>
                <c:pt idx="7">
                  <c:v>81</c:v>
                </c:pt>
                <c:pt idx="8">
                  <c:v>51</c:v>
                </c:pt>
                <c:pt idx="9">
                  <c:v>40</c:v>
                </c:pt>
                <c:pt idx="10">
                  <c:v>35</c:v>
                </c:pt>
              </c:numCache>
            </c:numRef>
          </c:val>
          <c:extLst>
            <c:ext xmlns:c16="http://schemas.microsoft.com/office/drawing/2014/chart" uri="{C3380CC4-5D6E-409C-BE32-E72D297353CC}">
              <c16:uniqueId val="{00000003-61D2-4062-96FC-7627179AEDE5}"/>
            </c:ext>
          </c:extLst>
        </c:ser>
        <c:ser>
          <c:idx val="4"/>
          <c:order val="4"/>
          <c:tx>
            <c:strRef>
              <c:f>'Fundraising x size'!$B$12</c:f>
              <c:strCache>
                <c:ptCount val="1"/>
                <c:pt idx="0">
                  <c:v>$500M-$1B</c:v>
                </c:pt>
              </c:strCache>
            </c:strRef>
          </c:tx>
          <c:spPr>
            <a:solidFill>
              <a:schemeClr val="accent5"/>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2:$M$12</c:f>
              <c:numCache>
                <c:formatCode>General</c:formatCode>
                <c:ptCount val="11"/>
                <c:pt idx="0">
                  <c:v>9</c:v>
                </c:pt>
                <c:pt idx="1">
                  <c:v>20</c:v>
                </c:pt>
                <c:pt idx="2">
                  <c:v>15</c:v>
                </c:pt>
                <c:pt idx="3">
                  <c:v>15</c:v>
                </c:pt>
                <c:pt idx="4">
                  <c:v>21</c:v>
                </c:pt>
                <c:pt idx="5">
                  <c:v>35</c:v>
                </c:pt>
                <c:pt idx="6">
                  <c:v>55</c:v>
                </c:pt>
                <c:pt idx="7">
                  <c:v>48</c:v>
                </c:pt>
                <c:pt idx="8">
                  <c:v>35</c:v>
                </c:pt>
                <c:pt idx="9">
                  <c:v>24</c:v>
                </c:pt>
                <c:pt idx="10">
                  <c:v>18</c:v>
                </c:pt>
              </c:numCache>
            </c:numRef>
          </c:val>
          <c:extLst>
            <c:ext xmlns:c16="http://schemas.microsoft.com/office/drawing/2014/chart" uri="{C3380CC4-5D6E-409C-BE32-E72D297353CC}">
              <c16:uniqueId val="{00000004-61D2-4062-96FC-7627179AEDE5}"/>
            </c:ext>
          </c:extLst>
        </c:ser>
        <c:ser>
          <c:idx val="5"/>
          <c:order val="5"/>
          <c:tx>
            <c:strRef>
              <c:f>'Fundraising x size'!$B$13</c:f>
              <c:strCache>
                <c:ptCount val="1"/>
                <c:pt idx="0">
                  <c:v>$1B+</c:v>
                </c:pt>
              </c:strCache>
            </c:strRef>
          </c:tx>
          <c:spPr>
            <a:solidFill>
              <a:schemeClr val="accent6"/>
            </a:solidFill>
            <a:ln>
              <a:noFill/>
            </a:ln>
            <a:effectLst/>
          </c:spPr>
          <c:invertIfNegative val="0"/>
          <c:cat>
            <c:numRef>
              <c:f>'Fundraising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C$13:$M$13</c:f>
              <c:numCache>
                <c:formatCode>General</c:formatCode>
                <c:ptCount val="11"/>
                <c:pt idx="0">
                  <c:v>5</c:v>
                </c:pt>
                <c:pt idx="1">
                  <c:v>7</c:v>
                </c:pt>
                <c:pt idx="2">
                  <c:v>5</c:v>
                </c:pt>
                <c:pt idx="3">
                  <c:v>12</c:v>
                </c:pt>
                <c:pt idx="4">
                  <c:v>8</c:v>
                </c:pt>
                <c:pt idx="5">
                  <c:v>15</c:v>
                </c:pt>
                <c:pt idx="6">
                  <c:v>26</c:v>
                </c:pt>
                <c:pt idx="7">
                  <c:v>37</c:v>
                </c:pt>
                <c:pt idx="8">
                  <c:v>18</c:v>
                </c:pt>
                <c:pt idx="9">
                  <c:v>22</c:v>
                </c:pt>
                <c:pt idx="10">
                  <c:v>11</c:v>
                </c:pt>
              </c:numCache>
            </c:numRef>
          </c:val>
          <c:extLst>
            <c:ext xmlns:c16="http://schemas.microsoft.com/office/drawing/2014/chart" uri="{C3380CC4-5D6E-409C-BE32-E72D297353CC}">
              <c16:uniqueId val="{00000005-61D2-4062-96FC-7627179AEDE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O$8</c:f>
              <c:strCache>
                <c:ptCount val="1"/>
                <c:pt idx="0">
                  <c:v>&lt;$50M</c:v>
                </c:pt>
              </c:strCache>
            </c:strRef>
          </c:tx>
          <c:spPr>
            <a:solidFill>
              <a:schemeClr val="accent1"/>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8:$Z$8</c:f>
              <c:numCache>
                <c:formatCode>"$"#,##0.0</c:formatCode>
                <c:ptCount val="11"/>
                <c:pt idx="0">
                  <c:v>3.4818068399574678</c:v>
                </c:pt>
                <c:pt idx="1">
                  <c:v>3.344972980913369</c:v>
                </c:pt>
                <c:pt idx="2">
                  <c:v>4.2749482213764356</c:v>
                </c:pt>
                <c:pt idx="3">
                  <c:v>5.2440340696890937</c:v>
                </c:pt>
                <c:pt idx="4">
                  <c:v>5.4895434051925225</c:v>
                </c:pt>
                <c:pt idx="5">
                  <c:v>5.2382016172973493</c:v>
                </c:pt>
                <c:pt idx="6">
                  <c:v>9.81676815429892</c:v>
                </c:pt>
                <c:pt idx="7">
                  <c:v>9.6297005215539269</c:v>
                </c:pt>
                <c:pt idx="8">
                  <c:v>7.4854413962285227</c:v>
                </c:pt>
                <c:pt idx="9">
                  <c:v>5.419333560511749</c:v>
                </c:pt>
                <c:pt idx="10">
                  <c:v>3.7594771355217449</c:v>
                </c:pt>
              </c:numCache>
            </c:numRef>
          </c:val>
          <c:extLst>
            <c:ext xmlns:c16="http://schemas.microsoft.com/office/drawing/2014/chart" uri="{C3380CC4-5D6E-409C-BE32-E72D297353CC}">
              <c16:uniqueId val="{00000000-CBC0-489A-80E3-A7C456157419}"/>
            </c:ext>
          </c:extLst>
        </c:ser>
        <c:ser>
          <c:idx val="1"/>
          <c:order val="1"/>
          <c:tx>
            <c:strRef>
              <c:f>'Fundraising x size'!$O$9</c:f>
              <c:strCache>
                <c:ptCount val="1"/>
                <c:pt idx="0">
                  <c:v>$50M-$100M</c:v>
                </c:pt>
              </c:strCache>
            </c:strRef>
          </c:tx>
          <c:spPr>
            <a:solidFill>
              <a:schemeClr val="accent2"/>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9:$Z$9</c:f>
              <c:numCache>
                <c:formatCode>"$"#,##0.0</c:formatCode>
                <c:ptCount val="11"/>
                <c:pt idx="0">
                  <c:v>3.254054274</c:v>
                </c:pt>
                <c:pt idx="1">
                  <c:v>4.1153967397580997</c:v>
                </c:pt>
                <c:pt idx="2">
                  <c:v>4.5478023680000002</c:v>
                </c:pt>
                <c:pt idx="3">
                  <c:v>4.5305375065536326</c:v>
                </c:pt>
                <c:pt idx="4">
                  <c:v>7.330981242</c:v>
                </c:pt>
                <c:pt idx="5">
                  <c:v>5.6419901789999996</c:v>
                </c:pt>
                <c:pt idx="6">
                  <c:v>11.161922407557263</c:v>
                </c:pt>
                <c:pt idx="7">
                  <c:v>11.852749599998345</c:v>
                </c:pt>
                <c:pt idx="8">
                  <c:v>6.0649003338223668</c:v>
                </c:pt>
                <c:pt idx="9">
                  <c:v>5.1306768832103442</c:v>
                </c:pt>
                <c:pt idx="10">
                  <c:v>3.9773820120000005</c:v>
                </c:pt>
              </c:numCache>
            </c:numRef>
          </c:val>
          <c:extLst>
            <c:ext xmlns:c16="http://schemas.microsoft.com/office/drawing/2014/chart" uri="{C3380CC4-5D6E-409C-BE32-E72D297353CC}">
              <c16:uniqueId val="{00000001-CBC0-489A-80E3-A7C456157419}"/>
            </c:ext>
          </c:extLst>
        </c:ser>
        <c:ser>
          <c:idx val="2"/>
          <c:order val="2"/>
          <c:tx>
            <c:strRef>
              <c:f>'Fundraising x size'!$O$10</c:f>
              <c:strCache>
                <c:ptCount val="1"/>
                <c:pt idx="0">
                  <c:v>$100M-$250M</c:v>
                </c:pt>
              </c:strCache>
            </c:strRef>
          </c:tx>
          <c:spPr>
            <a:solidFill>
              <a:schemeClr val="accent3"/>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0:$Z$10</c:f>
              <c:numCache>
                <c:formatCode>"$"#,##0.0</c:formatCode>
                <c:ptCount val="11"/>
                <c:pt idx="0">
                  <c:v>10.360050224</c:v>
                </c:pt>
                <c:pt idx="1">
                  <c:v>10.940832489</c:v>
                </c:pt>
                <c:pt idx="2">
                  <c:v>12.565025085638018</c:v>
                </c:pt>
                <c:pt idx="3">
                  <c:v>13.830427978942044</c:v>
                </c:pt>
                <c:pt idx="4">
                  <c:v>15.337266168911691</c:v>
                </c:pt>
                <c:pt idx="5">
                  <c:v>16.41406277320041</c:v>
                </c:pt>
                <c:pt idx="6">
                  <c:v>28.245673764000003</c:v>
                </c:pt>
                <c:pt idx="7">
                  <c:v>24.562281351833089</c:v>
                </c:pt>
                <c:pt idx="8">
                  <c:v>21.606998161180805</c:v>
                </c:pt>
                <c:pt idx="9">
                  <c:v>12.685151173383096</c:v>
                </c:pt>
                <c:pt idx="10">
                  <c:v>11.788398803680197</c:v>
                </c:pt>
              </c:numCache>
            </c:numRef>
          </c:val>
          <c:extLst>
            <c:ext xmlns:c16="http://schemas.microsoft.com/office/drawing/2014/chart" uri="{C3380CC4-5D6E-409C-BE32-E72D297353CC}">
              <c16:uniqueId val="{00000002-CBC0-489A-80E3-A7C456157419}"/>
            </c:ext>
          </c:extLst>
        </c:ser>
        <c:ser>
          <c:idx val="3"/>
          <c:order val="3"/>
          <c:tx>
            <c:strRef>
              <c:f>'Fundraising x size'!$O$11</c:f>
              <c:strCache>
                <c:ptCount val="1"/>
                <c:pt idx="0">
                  <c:v>$250M-$500M</c:v>
                </c:pt>
              </c:strCache>
            </c:strRef>
          </c:tx>
          <c:spPr>
            <a:solidFill>
              <a:schemeClr val="accent4"/>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1:$Z$11</c:f>
              <c:numCache>
                <c:formatCode>"$"#,##0.0</c:formatCode>
                <c:ptCount val="11"/>
                <c:pt idx="0">
                  <c:v>10.530337680999999</c:v>
                </c:pt>
                <c:pt idx="1">
                  <c:v>11.512457589965784</c:v>
                </c:pt>
                <c:pt idx="2">
                  <c:v>9.5238576148141902</c:v>
                </c:pt>
                <c:pt idx="3">
                  <c:v>14.871928236420622</c:v>
                </c:pt>
                <c:pt idx="4">
                  <c:v>11.526069999999999</c:v>
                </c:pt>
                <c:pt idx="5">
                  <c:v>15.396106801000002</c:v>
                </c:pt>
                <c:pt idx="6">
                  <c:v>30.115806673380128</c:v>
                </c:pt>
                <c:pt idx="7">
                  <c:v>27.538403050252235</c:v>
                </c:pt>
                <c:pt idx="8">
                  <c:v>17.365159005999999</c:v>
                </c:pt>
                <c:pt idx="9">
                  <c:v>13.233030188999999</c:v>
                </c:pt>
                <c:pt idx="10">
                  <c:v>11.624363403999999</c:v>
                </c:pt>
              </c:numCache>
            </c:numRef>
          </c:val>
          <c:extLst>
            <c:ext xmlns:c16="http://schemas.microsoft.com/office/drawing/2014/chart" uri="{C3380CC4-5D6E-409C-BE32-E72D297353CC}">
              <c16:uniqueId val="{00000003-CBC0-489A-80E3-A7C456157419}"/>
            </c:ext>
          </c:extLst>
        </c:ser>
        <c:ser>
          <c:idx val="4"/>
          <c:order val="4"/>
          <c:tx>
            <c:strRef>
              <c:f>'Fundraising x size'!$O$12</c:f>
              <c:strCache>
                <c:ptCount val="1"/>
                <c:pt idx="0">
                  <c:v>$500M-$1B</c:v>
                </c:pt>
              </c:strCache>
            </c:strRef>
          </c:tx>
          <c:spPr>
            <a:solidFill>
              <a:schemeClr val="accent5"/>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2:$Z$12</c:f>
              <c:numCache>
                <c:formatCode>"$"#,##0.0</c:formatCode>
                <c:ptCount val="11"/>
                <c:pt idx="0">
                  <c:v>5.7829175999999993</c:v>
                </c:pt>
                <c:pt idx="1">
                  <c:v>12.368513478706667</c:v>
                </c:pt>
                <c:pt idx="2">
                  <c:v>9.8781143000000018</c:v>
                </c:pt>
                <c:pt idx="3">
                  <c:v>9.4110400000000016</c:v>
                </c:pt>
                <c:pt idx="4">
                  <c:v>13.976695328970376</c:v>
                </c:pt>
                <c:pt idx="5">
                  <c:v>22.608617410159376</c:v>
                </c:pt>
                <c:pt idx="6">
                  <c:v>35.242577519000001</c:v>
                </c:pt>
                <c:pt idx="7">
                  <c:v>31.843071599213339</c:v>
                </c:pt>
                <c:pt idx="8">
                  <c:v>22.470459684000001</c:v>
                </c:pt>
                <c:pt idx="9">
                  <c:v>15.650300818</c:v>
                </c:pt>
                <c:pt idx="10">
                  <c:v>11.884838999999999</c:v>
                </c:pt>
              </c:numCache>
            </c:numRef>
          </c:val>
          <c:extLst>
            <c:ext xmlns:c16="http://schemas.microsoft.com/office/drawing/2014/chart" uri="{C3380CC4-5D6E-409C-BE32-E72D297353CC}">
              <c16:uniqueId val="{00000004-CBC0-489A-80E3-A7C456157419}"/>
            </c:ext>
          </c:extLst>
        </c:ser>
        <c:ser>
          <c:idx val="5"/>
          <c:order val="5"/>
          <c:tx>
            <c:strRef>
              <c:f>'Fundraising x size'!$O$13</c:f>
              <c:strCache>
                <c:ptCount val="1"/>
                <c:pt idx="0">
                  <c:v>$1B+</c:v>
                </c:pt>
              </c:strCache>
            </c:strRef>
          </c:tx>
          <c:spPr>
            <a:solidFill>
              <a:schemeClr val="accent6"/>
            </a:solidFill>
            <a:ln>
              <a:noFill/>
            </a:ln>
            <a:effectLst/>
          </c:spPr>
          <c:invertIfNegative val="0"/>
          <c:cat>
            <c:numRef>
              <c:f>'Fundraising x siz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size'!$P$13:$Z$13</c:f>
              <c:numCache>
                <c:formatCode>"$"#,##0.0</c:formatCode>
                <c:ptCount val="11"/>
                <c:pt idx="0">
                  <c:v>12.09341</c:v>
                </c:pt>
                <c:pt idx="1">
                  <c:v>8.1317888660607007</c:v>
                </c:pt>
                <c:pt idx="2">
                  <c:v>9.0016409510054007</c:v>
                </c:pt>
                <c:pt idx="3">
                  <c:v>30.187922333000003</c:v>
                </c:pt>
                <c:pt idx="4">
                  <c:v>15.780674182999999</c:v>
                </c:pt>
                <c:pt idx="5">
                  <c:v>27.393673332999999</c:v>
                </c:pt>
                <c:pt idx="6">
                  <c:v>55.116503332000001</c:v>
                </c:pt>
                <c:pt idx="7">
                  <c:v>117.51364950469966</c:v>
                </c:pt>
                <c:pt idx="8">
                  <c:v>31.022837500000001</c:v>
                </c:pt>
                <c:pt idx="9">
                  <c:v>49.137453405999999</c:v>
                </c:pt>
                <c:pt idx="10">
                  <c:v>23.063683122</c:v>
                </c:pt>
              </c:numCache>
            </c:numRef>
          </c:val>
          <c:extLst>
            <c:ext xmlns:c16="http://schemas.microsoft.com/office/drawing/2014/chart" uri="{C3380CC4-5D6E-409C-BE32-E72D297353CC}">
              <c16:uniqueId val="{00000005-CBC0-489A-80E3-A7C45615741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73341134270328E-2"/>
          <c:y val="2.0803524742730908E-2"/>
          <c:w val="0.89530987593340516"/>
          <c:h val="0.68301484659833633"/>
        </c:manualLayout>
      </c:layout>
      <c:barChart>
        <c:barDir val="col"/>
        <c:grouping val="clustered"/>
        <c:varyColors val="0"/>
        <c:ser>
          <c:idx val="0"/>
          <c:order val="0"/>
          <c:tx>
            <c:strRef>
              <c:f>'Deal activity'!$B$47</c:f>
              <c:strCache>
                <c:ptCount val="1"/>
                <c:pt idx="0">
                  <c:v>Deal value ($B)</c:v>
                </c:pt>
              </c:strCache>
            </c:strRef>
          </c:tx>
          <c:spPr>
            <a:solidFill>
              <a:schemeClr val="accent1"/>
            </a:solidFill>
            <a:ln>
              <a:noFill/>
            </a:ln>
            <a:effectLst/>
          </c:spPr>
          <c:invertIfNegative val="0"/>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7:$AT$47</c:f>
              <c:numCache>
                <c:formatCode>"$"#,##0.0</c:formatCode>
                <c:ptCount val="44"/>
                <c:pt idx="0">
                  <c:v>22.088030448903023</c:v>
                </c:pt>
                <c:pt idx="1">
                  <c:v>21.543196320808143</c:v>
                </c:pt>
                <c:pt idx="2">
                  <c:v>23.281608714379772</c:v>
                </c:pt>
                <c:pt idx="3">
                  <c:v>20.655933026174047</c:v>
                </c:pt>
                <c:pt idx="4">
                  <c:v>21.977200309360303</c:v>
                </c:pt>
                <c:pt idx="5">
                  <c:v>25.959669688193411</c:v>
                </c:pt>
                <c:pt idx="6">
                  <c:v>18.881373032487506</c:v>
                </c:pt>
                <c:pt idx="7">
                  <c:v>16.945897699390358</c:v>
                </c:pt>
                <c:pt idx="8">
                  <c:v>19.555490798994651</c:v>
                </c:pt>
                <c:pt idx="9">
                  <c:v>22.931097827743461</c:v>
                </c:pt>
                <c:pt idx="10">
                  <c:v>27.285988967754058</c:v>
                </c:pt>
                <c:pt idx="11">
                  <c:v>23.691556052123822</c:v>
                </c:pt>
                <c:pt idx="12">
                  <c:v>31.712240696624225</c:v>
                </c:pt>
                <c:pt idx="13">
                  <c:v>32.242198250200254</c:v>
                </c:pt>
                <c:pt idx="14">
                  <c:v>35.377534317768486</c:v>
                </c:pt>
                <c:pt idx="15">
                  <c:v>50.191976059847946</c:v>
                </c:pt>
                <c:pt idx="16">
                  <c:v>42.120276815624877</c:v>
                </c:pt>
                <c:pt idx="17">
                  <c:v>39.317925138210882</c:v>
                </c:pt>
                <c:pt idx="18">
                  <c:v>39.266508121011981</c:v>
                </c:pt>
                <c:pt idx="19">
                  <c:v>35.432735406663596</c:v>
                </c:pt>
                <c:pt idx="20">
                  <c:v>39.542285080257052</c:v>
                </c:pt>
                <c:pt idx="21">
                  <c:v>39.102174148539298</c:v>
                </c:pt>
                <c:pt idx="22">
                  <c:v>49.066015668135321</c:v>
                </c:pt>
                <c:pt idx="23">
                  <c:v>47.889111763516006</c:v>
                </c:pt>
                <c:pt idx="24">
                  <c:v>79.580328898299101</c:v>
                </c:pt>
                <c:pt idx="25">
                  <c:v>87.220065956571361</c:v>
                </c:pt>
                <c:pt idx="26">
                  <c:v>90.553495871821369</c:v>
                </c:pt>
                <c:pt idx="27">
                  <c:v>100.82610083156879</c:v>
                </c:pt>
                <c:pt idx="28">
                  <c:v>80.692854745459584</c:v>
                </c:pt>
                <c:pt idx="29">
                  <c:v>71.350336807620408</c:v>
                </c:pt>
                <c:pt idx="30">
                  <c:v>45.09921968675264</c:v>
                </c:pt>
                <c:pt idx="31">
                  <c:v>39.050648376828384</c:v>
                </c:pt>
                <c:pt idx="32">
                  <c:v>55.471327081953994</c:v>
                </c:pt>
                <c:pt idx="33">
                  <c:v>37.308898992430812</c:v>
                </c:pt>
                <c:pt idx="34">
                  <c:v>36.141440277266192</c:v>
                </c:pt>
                <c:pt idx="35">
                  <c:v>39.907942850429102</c:v>
                </c:pt>
                <c:pt idx="36">
                  <c:v>37.937913194596646</c:v>
                </c:pt>
                <c:pt idx="37">
                  <c:v>51.274374046821301</c:v>
                </c:pt>
                <c:pt idx="38">
                  <c:v>42.542723221227064</c:v>
                </c:pt>
                <c:pt idx="39">
                  <c:v>81.404497157859666</c:v>
                </c:pt>
                <c:pt idx="40">
                  <c:v>91.947200304382093</c:v>
                </c:pt>
                <c:pt idx="41">
                  <c:v>77.022343567856737</c:v>
                </c:pt>
                <c:pt idx="42">
                  <c:v>78.849372212124223</c:v>
                </c:pt>
                <c:pt idx="43">
                  <c:v>91.571300539236333</c:v>
                </c:pt>
              </c:numCache>
            </c:numRef>
          </c:val>
          <c:extLst>
            <c:ext xmlns:c16="http://schemas.microsoft.com/office/drawing/2014/chart" uri="{C3380CC4-5D6E-409C-BE32-E72D297353CC}">
              <c16:uniqueId val="{00000000-C55E-43B4-B388-9BC795660463}"/>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B$48</c:f>
              <c:strCache>
                <c:ptCount val="1"/>
                <c:pt idx="0">
                  <c:v>Deal count</c:v>
                </c:pt>
              </c:strCache>
            </c:strRef>
          </c:tx>
          <c:spPr>
            <a:ln w="19050" cap="rnd" cmpd="sng" algn="ctr">
              <a:solidFill>
                <a:schemeClr val="accent3"/>
              </a:solidFill>
              <a:prstDash val="solid"/>
              <a:round/>
            </a:ln>
            <a:effectLst/>
          </c:spPr>
          <c:marker>
            <c:symbol val="none"/>
          </c:marker>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8:$AT$48</c:f>
              <c:numCache>
                <c:formatCode>General</c:formatCode>
                <c:ptCount val="44"/>
                <c:pt idx="0">
                  <c:v>3268</c:v>
                </c:pt>
                <c:pt idx="1">
                  <c:v>3151</c:v>
                </c:pt>
                <c:pt idx="2">
                  <c:v>2891</c:v>
                </c:pt>
                <c:pt idx="3">
                  <c:v>2814</c:v>
                </c:pt>
                <c:pt idx="4">
                  <c:v>3352</c:v>
                </c:pt>
                <c:pt idx="5">
                  <c:v>2768</c:v>
                </c:pt>
                <c:pt idx="6">
                  <c:v>2639</c:v>
                </c:pt>
                <c:pt idx="7">
                  <c:v>2555</c:v>
                </c:pt>
                <c:pt idx="8">
                  <c:v>3303</c:v>
                </c:pt>
                <c:pt idx="9">
                  <c:v>2978</c:v>
                </c:pt>
                <c:pt idx="10">
                  <c:v>2901</c:v>
                </c:pt>
                <c:pt idx="11">
                  <c:v>2905</c:v>
                </c:pt>
                <c:pt idx="12">
                  <c:v>3565</c:v>
                </c:pt>
                <c:pt idx="13">
                  <c:v>3087</c:v>
                </c:pt>
                <c:pt idx="14">
                  <c:v>2992</c:v>
                </c:pt>
                <c:pt idx="15">
                  <c:v>3258</c:v>
                </c:pt>
                <c:pt idx="16">
                  <c:v>3844</c:v>
                </c:pt>
                <c:pt idx="17">
                  <c:v>3372</c:v>
                </c:pt>
                <c:pt idx="18">
                  <c:v>3399</c:v>
                </c:pt>
                <c:pt idx="19">
                  <c:v>3339</c:v>
                </c:pt>
                <c:pt idx="20">
                  <c:v>4051</c:v>
                </c:pt>
                <c:pt idx="21">
                  <c:v>3087</c:v>
                </c:pt>
                <c:pt idx="22">
                  <c:v>3320</c:v>
                </c:pt>
                <c:pt idx="23">
                  <c:v>3687</c:v>
                </c:pt>
                <c:pt idx="24">
                  <c:v>5176</c:v>
                </c:pt>
                <c:pt idx="25">
                  <c:v>4705</c:v>
                </c:pt>
                <c:pt idx="26">
                  <c:v>4780</c:v>
                </c:pt>
                <c:pt idx="27">
                  <c:v>4973</c:v>
                </c:pt>
                <c:pt idx="28">
                  <c:v>5657</c:v>
                </c:pt>
                <c:pt idx="29">
                  <c:v>4664</c:v>
                </c:pt>
                <c:pt idx="30">
                  <c:v>4076</c:v>
                </c:pt>
                <c:pt idx="31">
                  <c:v>3893</c:v>
                </c:pt>
                <c:pt idx="32">
                  <c:v>4384</c:v>
                </c:pt>
                <c:pt idx="33">
                  <c:v>3795</c:v>
                </c:pt>
                <c:pt idx="34">
                  <c:v>3584</c:v>
                </c:pt>
                <c:pt idx="35">
                  <c:v>3616</c:v>
                </c:pt>
                <c:pt idx="36">
                  <c:v>4191</c:v>
                </c:pt>
                <c:pt idx="37">
                  <c:v>3923</c:v>
                </c:pt>
                <c:pt idx="38">
                  <c:v>3584</c:v>
                </c:pt>
                <c:pt idx="39">
                  <c:v>3552</c:v>
                </c:pt>
                <c:pt idx="40">
                  <c:v>4065</c:v>
                </c:pt>
                <c:pt idx="41">
                  <c:v>3584</c:v>
                </c:pt>
                <c:pt idx="42">
                  <c:v>3688</c:v>
                </c:pt>
                <c:pt idx="43">
                  <c:v>3379</c:v>
                </c:pt>
              </c:numCache>
            </c:numRef>
          </c:val>
          <c:smooth val="0"/>
          <c:extLst>
            <c:ext xmlns:c16="http://schemas.microsoft.com/office/drawing/2014/chart" uri="{C3380CC4-5D6E-409C-BE32-E72D297353CC}">
              <c16:uniqueId val="{00000001-C55E-43B4-B388-9BC795660463}"/>
            </c:ext>
          </c:extLst>
        </c:ser>
        <c:ser>
          <c:idx val="2"/>
          <c:order val="2"/>
          <c:tx>
            <c:strRef>
              <c:f>'Deal activity'!$B$49</c:f>
              <c:strCache>
                <c:ptCount val="1"/>
                <c:pt idx="0">
                  <c:v>Pre-seed/seed deal count</c:v>
                </c:pt>
              </c:strCache>
            </c:strRef>
          </c:tx>
          <c:spPr>
            <a:ln w="19050" cap="rnd" cmpd="sng" algn="ctr">
              <a:solidFill>
                <a:schemeClr val="accent5"/>
              </a:solidFill>
              <a:prstDash val="solid"/>
              <a:round/>
            </a:ln>
            <a:effectLst/>
          </c:spPr>
          <c:marker>
            <c:symbol val="none"/>
          </c:marker>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49:$AT$49</c:f>
              <c:numCache>
                <c:formatCode>General</c:formatCode>
                <c:ptCount val="44"/>
                <c:pt idx="0">
                  <c:v>1162</c:v>
                </c:pt>
                <c:pt idx="1">
                  <c:v>1151</c:v>
                </c:pt>
                <c:pt idx="2">
                  <c:v>1082</c:v>
                </c:pt>
                <c:pt idx="3">
                  <c:v>1060</c:v>
                </c:pt>
                <c:pt idx="4">
                  <c:v>1232</c:v>
                </c:pt>
                <c:pt idx="5">
                  <c:v>989</c:v>
                </c:pt>
                <c:pt idx="6">
                  <c:v>948</c:v>
                </c:pt>
                <c:pt idx="7">
                  <c:v>939</c:v>
                </c:pt>
                <c:pt idx="8">
                  <c:v>1189</c:v>
                </c:pt>
                <c:pt idx="9">
                  <c:v>1024</c:v>
                </c:pt>
                <c:pt idx="10">
                  <c:v>1081</c:v>
                </c:pt>
                <c:pt idx="11">
                  <c:v>1122</c:v>
                </c:pt>
                <c:pt idx="12">
                  <c:v>1246</c:v>
                </c:pt>
                <c:pt idx="13">
                  <c:v>1095</c:v>
                </c:pt>
                <c:pt idx="14">
                  <c:v>1058</c:v>
                </c:pt>
                <c:pt idx="15">
                  <c:v>1232</c:v>
                </c:pt>
                <c:pt idx="16">
                  <c:v>1368</c:v>
                </c:pt>
                <c:pt idx="17">
                  <c:v>1196</c:v>
                </c:pt>
                <c:pt idx="18">
                  <c:v>1303</c:v>
                </c:pt>
                <c:pt idx="19">
                  <c:v>1267</c:v>
                </c:pt>
                <c:pt idx="20">
                  <c:v>1502</c:v>
                </c:pt>
                <c:pt idx="21">
                  <c:v>1131</c:v>
                </c:pt>
                <c:pt idx="22">
                  <c:v>1264</c:v>
                </c:pt>
                <c:pt idx="23">
                  <c:v>1440</c:v>
                </c:pt>
                <c:pt idx="24">
                  <c:v>1843</c:v>
                </c:pt>
                <c:pt idx="25">
                  <c:v>1798</c:v>
                </c:pt>
                <c:pt idx="26">
                  <c:v>1834</c:v>
                </c:pt>
                <c:pt idx="27">
                  <c:v>1907</c:v>
                </c:pt>
                <c:pt idx="28">
                  <c:v>2092</c:v>
                </c:pt>
                <c:pt idx="29">
                  <c:v>1843</c:v>
                </c:pt>
                <c:pt idx="30">
                  <c:v>1622</c:v>
                </c:pt>
                <c:pt idx="31">
                  <c:v>1438</c:v>
                </c:pt>
                <c:pt idx="32">
                  <c:v>1533</c:v>
                </c:pt>
                <c:pt idx="33">
                  <c:v>1435</c:v>
                </c:pt>
                <c:pt idx="34">
                  <c:v>1350</c:v>
                </c:pt>
                <c:pt idx="35">
                  <c:v>1314</c:v>
                </c:pt>
                <c:pt idx="36">
                  <c:v>1450</c:v>
                </c:pt>
                <c:pt idx="37">
                  <c:v>1393</c:v>
                </c:pt>
                <c:pt idx="38">
                  <c:v>1353</c:v>
                </c:pt>
                <c:pt idx="39">
                  <c:v>1279</c:v>
                </c:pt>
                <c:pt idx="40">
                  <c:v>1288</c:v>
                </c:pt>
                <c:pt idx="41">
                  <c:v>1097</c:v>
                </c:pt>
                <c:pt idx="42">
                  <c:v>1230</c:v>
                </c:pt>
                <c:pt idx="43">
                  <c:v>1109</c:v>
                </c:pt>
              </c:numCache>
            </c:numRef>
          </c:val>
          <c:smooth val="0"/>
          <c:extLst>
            <c:ext xmlns:c16="http://schemas.microsoft.com/office/drawing/2014/chart" uri="{C3380CC4-5D6E-409C-BE32-E72D297353CC}">
              <c16:uniqueId val="{00000002-C55E-43B4-B388-9BC795660463}"/>
            </c:ext>
          </c:extLst>
        </c:ser>
        <c:ser>
          <c:idx val="3"/>
          <c:order val="3"/>
          <c:tx>
            <c:strRef>
              <c:f>'Deal activity'!$B$50</c:f>
              <c:strCache>
                <c:ptCount val="1"/>
                <c:pt idx="0">
                  <c:v>Early-stage VC deal count</c:v>
                </c:pt>
              </c:strCache>
            </c:strRef>
          </c:tx>
          <c:spPr>
            <a:ln w="19050" cap="rnd" cmpd="sng" algn="ctr">
              <a:solidFill>
                <a:schemeClr val="accent1">
                  <a:lumMod val="60000"/>
                </a:schemeClr>
              </a:solidFill>
              <a:prstDash val="solid"/>
              <a:round/>
            </a:ln>
            <a:effectLst/>
          </c:spPr>
          <c:marker>
            <c:symbol val="none"/>
          </c:marker>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0:$AT$50</c:f>
              <c:numCache>
                <c:formatCode>General</c:formatCode>
                <c:ptCount val="44"/>
                <c:pt idx="0">
                  <c:v>1189</c:v>
                </c:pt>
                <c:pt idx="1">
                  <c:v>1208</c:v>
                </c:pt>
                <c:pt idx="2">
                  <c:v>1085</c:v>
                </c:pt>
                <c:pt idx="3">
                  <c:v>1055</c:v>
                </c:pt>
                <c:pt idx="4">
                  <c:v>1223</c:v>
                </c:pt>
                <c:pt idx="5">
                  <c:v>1003</c:v>
                </c:pt>
                <c:pt idx="6">
                  <c:v>974</c:v>
                </c:pt>
                <c:pt idx="7">
                  <c:v>926</c:v>
                </c:pt>
                <c:pt idx="8">
                  <c:v>1208</c:v>
                </c:pt>
                <c:pt idx="9">
                  <c:v>1094</c:v>
                </c:pt>
                <c:pt idx="10">
                  <c:v>1045</c:v>
                </c:pt>
                <c:pt idx="11">
                  <c:v>1042</c:v>
                </c:pt>
                <c:pt idx="12">
                  <c:v>1298</c:v>
                </c:pt>
                <c:pt idx="13">
                  <c:v>1054</c:v>
                </c:pt>
                <c:pt idx="14">
                  <c:v>1037</c:v>
                </c:pt>
                <c:pt idx="15">
                  <c:v>1099</c:v>
                </c:pt>
                <c:pt idx="16">
                  <c:v>1251</c:v>
                </c:pt>
                <c:pt idx="17">
                  <c:v>1095</c:v>
                </c:pt>
                <c:pt idx="18">
                  <c:v>1061</c:v>
                </c:pt>
                <c:pt idx="19">
                  <c:v>1116</c:v>
                </c:pt>
                <c:pt idx="20">
                  <c:v>1235</c:v>
                </c:pt>
                <c:pt idx="21">
                  <c:v>872</c:v>
                </c:pt>
                <c:pt idx="22">
                  <c:v>994</c:v>
                </c:pt>
                <c:pt idx="23">
                  <c:v>1146</c:v>
                </c:pt>
                <c:pt idx="24">
                  <c:v>1613</c:v>
                </c:pt>
                <c:pt idx="25">
                  <c:v>1429</c:v>
                </c:pt>
                <c:pt idx="26">
                  <c:v>1459</c:v>
                </c:pt>
                <c:pt idx="27">
                  <c:v>1567</c:v>
                </c:pt>
                <c:pt idx="28">
                  <c:v>1759</c:v>
                </c:pt>
                <c:pt idx="29">
                  <c:v>1389</c:v>
                </c:pt>
                <c:pt idx="30">
                  <c:v>1253</c:v>
                </c:pt>
                <c:pt idx="31">
                  <c:v>1254</c:v>
                </c:pt>
                <c:pt idx="32">
                  <c:v>1315</c:v>
                </c:pt>
                <c:pt idx="33">
                  <c:v>1104</c:v>
                </c:pt>
                <c:pt idx="34">
                  <c:v>1064</c:v>
                </c:pt>
                <c:pt idx="35">
                  <c:v>1129</c:v>
                </c:pt>
                <c:pt idx="36">
                  <c:v>1352</c:v>
                </c:pt>
                <c:pt idx="37">
                  <c:v>1226</c:v>
                </c:pt>
                <c:pt idx="38">
                  <c:v>1049</c:v>
                </c:pt>
                <c:pt idx="39">
                  <c:v>1123</c:v>
                </c:pt>
                <c:pt idx="40">
                  <c:v>1372</c:v>
                </c:pt>
                <c:pt idx="41">
                  <c:v>1201</c:v>
                </c:pt>
                <c:pt idx="42">
                  <c:v>1264</c:v>
                </c:pt>
                <c:pt idx="43">
                  <c:v>1193</c:v>
                </c:pt>
              </c:numCache>
            </c:numRef>
          </c:val>
          <c:smooth val="0"/>
          <c:extLst>
            <c:ext xmlns:c16="http://schemas.microsoft.com/office/drawing/2014/chart" uri="{C3380CC4-5D6E-409C-BE32-E72D297353CC}">
              <c16:uniqueId val="{00000003-C55E-43B4-B388-9BC795660463}"/>
            </c:ext>
          </c:extLst>
        </c:ser>
        <c:ser>
          <c:idx val="4"/>
          <c:order val="4"/>
          <c:tx>
            <c:strRef>
              <c:f>'Deal activity'!$B$51</c:f>
              <c:strCache>
                <c:ptCount val="1"/>
                <c:pt idx="0">
                  <c:v>Late-stage VC deal count</c:v>
                </c:pt>
              </c:strCache>
            </c:strRef>
          </c:tx>
          <c:spPr>
            <a:ln w="19050" cap="rnd" cmpd="sng" algn="ctr">
              <a:solidFill>
                <a:schemeClr val="accent3">
                  <a:lumMod val="60000"/>
                </a:schemeClr>
              </a:solidFill>
              <a:prstDash val="solid"/>
              <a:round/>
            </a:ln>
            <a:effectLst/>
          </c:spPr>
          <c:marker>
            <c:symbol val="none"/>
          </c:marker>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1:$AT$51</c:f>
              <c:numCache>
                <c:formatCode>General</c:formatCode>
                <c:ptCount val="44"/>
                <c:pt idx="0">
                  <c:v>758</c:v>
                </c:pt>
                <c:pt idx="1">
                  <c:v>669</c:v>
                </c:pt>
                <c:pt idx="2">
                  <c:v>583</c:v>
                </c:pt>
                <c:pt idx="3">
                  <c:v>572</c:v>
                </c:pt>
                <c:pt idx="4">
                  <c:v>747</c:v>
                </c:pt>
                <c:pt idx="5">
                  <c:v>656</c:v>
                </c:pt>
                <c:pt idx="6">
                  <c:v>597</c:v>
                </c:pt>
                <c:pt idx="7">
                  <c:v>548</c:v>
                </c:pt>
                <c:pt idx="8">
                  <c:v>760</c:v>
                </c:pt>
                <c:pt idx="9">
                  <c:v>712</c:v>
                </c:pt>
                <c:pt idx="10">
                  <c:v>655</c:v>
                </c:pt>
                <c:pt idx="11">
                  <c:v>611</c:v>
                </c:pt>
                <c:pt idx="12">
                  <c:v>867</c:v>
                </c:pt>
                <c:pt idx="13">
                  <c:v>774</c:v>
                </c:pt>
                <c:pt idx="14">
                  <c:v>732</c:v>
                </c:pt>
                <c:pt idx="15">
                  <c:v>763</c:v>
                </c:pt>
                <c:pt idx="16">
                  <c:v>1053</c:v>
                </c:pt>
                <c:pt idx="17">
                  <c:v>897</c:v>
                </c:pt>
                <c:pt idx="18">
                  <c:v>859</c:v>
                </c:pt>
                <c:pt idx="19">
                  <c:v>812</c:v>
                </c:pt>
                <c:pt idx="20">
                  <c:v>1101</c:v>
                </c:pt>
                <c:pt idx="21">
                  <c:v>910</c:v>
                </c:pt>
                <c:pt idx="22">
                  <c:v>866</c:v>
                </c:pt>
                <c:pt idx="23">
                  <c:v>903</c:v>
                </c:pt>
                <c:pt idx="24">
                  <c:v>1481</c:v>
                </c:pt>
                <c:pt idx="25">
                  <c:v>1221</c:v>
                </c:pt>
                <c:pt idx="26">
                  <c:v>1247</c:v>
                </c:pt>
                <c:pt idx="27">
                  <c:v>1274</c:v>
                </c:pt>
                <c:pt idx="28">
                  <c:v>1558</c:v>
                </c:pt>
                <c:pt idx="29">
                  <c:v>1239</c:v>
                </c:pt>
                <c:pt idx="30">
                  <c:v>1035</c:v>
                </c:pt>
                <c:pt idx="31">
                  <c:v>999</c:v>
                </c:pt>
                <c:pt idx="32">
                  <c:v>1319</c:v>
                </c:pt>
                <c:pt idx="33">
                  <c:v>1066</c:v>
                </c:pt>
                <c:pt idx="34">
                  <c:v>1003</c:v>
                </c:pt>
                <c:pt idx="35">
                  <c:v>1006</c:v>
                </c:pt>
                <c:pt idx="36">
                  <c:v>1183</c:v>
                </c:pt>
                <c:pt idx="37">
                  <c:v>1101</c:v>
                </c:pt>
                <c:pt idx="38">
                  <c:v>972</c:v>
                </c:pt>
                <c:pt idx="39">
                  <c:v>954</c:v>
                </c:pt>
                <c:pt idx="40">
                  <c:v>1131</c:v>
                </c:pt>
                <c:pt idx="41">
                  <c:v>1056</c:v>
                </c:pt>
                <c:pt idx="42">
                  <c:v>960</c:v>
                </c:pt>
                <c:pt idx="43">
                  <c:v>879</c:v>
                </c:pt>
              </c:numCache>
            </c:numRef>
          </c:val>
          <c:smooth val="0"/>
          <c:extLst>
            <c:ext xmlns:c16="http://schemas.microsoft.com/office/drawing/2014/chart" uri="{C3380CC4-5D6E-409C-BE32-E72D297353CC}">
              <c16:uniqueId val="{00000004-C55E-43B4-B388-9BC795660463}"/>
            </c:ext>
          </c:extLst>
        </c:ser>
        <c:ser>
          <c:idx val="5"/>
          <c:order val="5"/>
          <c:tx>
            <c:strRef>
              <c:f>'Deal activity'!$B$52</c:f>
              <c:strCache>
                <c:ptCount val="1"/>
                <c:pt idx="0">
                  <c:v>Venture-growth deal count</c:v>
                </c:pt>
              </c:strCache>
            </c:strRef>
          </c:tx>
          <c:spPr>
            <a:ln w="19050" cap="rnd" cmpd="sng" algn="ctr">
              <a:solidFill>
                <a:schemeClr val="accent5">
                  <a:lumMod val="60000"/>
                </a:schemeClr>
              </a:solidFill>
              <a:prstDash val="solid"/>
              <a:round/>
            </a:ln>
            <a:effectLst/>
          </c:spPr>
          <c:marker>
            <c:symbol val="none"/>
          </c:marker>
          <c:cat>
            <c:multiLvlStrRef>
              <c:f>'Deal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 activity'!$C$52:$AT$52</c:f>
              <c:numCache>
                <c:formatCode>General</c:formatCode>
                <c:ptCount val="44"/>
                <c:pt idx="0">
                  <c:v>152</c:v>
                </c:pt>
                <c:pt idx="1">
                  <c:v>118</c:v>
                </c:pt>
                <c:pt idx="2">
                  <c:v>134</c:v>
                </c:pt>
                <c:pt idx="3">
                  <c:v>123</c:v>
                </c:pt>
                <c:pt idx="4">
                  <c:v>144</c:v>
                </c:pt>
                <c:pt idx="5">
                  <c:v>112</c:v>
                </c:pt>
                <c:pt idx="6">
                  <c:v>117</c:v>
                </c:pt>
                <c:pt idx="7">
                  <c:v>133</c:v>
                </c:pt>
                <c:pt idx="8">
                  <c:v>140</c:v>
                </c:pt>
                <c:pt idx="9">
                  <c:v>145</c:v>
                </c:pt>
                <c:pt idx="10">
                  <c:v>115</c:v>
                </c:pt>
                <c:pt idx="11">
                  <c:v>125</c:v>
                </c:pt>
                <c:pt idx="12">
                  <c:v>149</c:v>
                </c:pt>
                <c:pt idx="13">
                  <c:v>156</c:v>
                </c:pt>
                <c:pt idx="14">
                  <c:v>159</c:v>
                </c:pt>
                <c:pt idx="15">
                  <c:v>158</c:v>
                </c:pt>
                <c:pt idx="16">
                  <c:v>169</c:v>
                </c:pt>
                <c:pt idx="17">
                  <c:v>180</c:v>
                </c:pt>
                <c:pt idx="18">
                  <c:v>171</c:v>
                </c:pt>
                <c:pt idx="19">
                  <c:v>141</c:v>
                </c:pt>
                <c:pt idx="20">
                  <c:v>205</c:v>
                </c:pt>
                <c:pt idx="21">
                  <c:v>171</c:v>
                </c:pt>
                <c:pt idx="22">
                  <c:v>193</c:v>
                </c:pt>
                <c:pt idx="23">
                  <c:v>192</c:v>
                </c:pt>
                <c:pt idx="24">
                  <c:v>233</c:v>
                </c:pt>
                <c:pt idx="25">
                  <c:v>255</c:v>
                </c:pt>
                <c:pt idx="26">
                  <c:v>231</c:v>
                </c:pt>
                <c:pt idx="27">
                  <c:v>223</c:v>
                </c:pt>
                <c:pt idx="28">
                  <c:v>242</c:v>
                </c:pt>
                <c:pt idx="29">
                  <c:v>190</c:v>
                </c:pt>
                <c:pt idx="30">
                  <c:v>165</c:v>
                </c:pt>
                <c:pt idx="31">
                  <c:v>195</c:v>
                </c:pt>
                <c:pt idx="32">
                  <c:v>209</c:v>
                </c:pt>
                <c:pt idx="33">
                  <c:v>181</c:v>
                </c:pt>
                <c:pt idx="34">
                  <c:v>158</c:v>
                </c:pt>
                <c:pt idx="35">
                  <c:v>162</c:v>
                </c:pt>
                <c:pt idx="36">
                  <c:v>199</c:v>
                </c:pt>
                <c:pt idx="37">
                  <c:v>197</c:v>
                </c:pt>
                <c:pt idx="38">
                  <c:v>198</c:v>
                </c:pt>
                <c:pt idx="39">
                  <c:v>187</c:v>
                </c:pt>
                <c:pt idx="40">
                  <c:v>262</c:v>
                </c:pt>
                <c:pt idx="41">
                  <c:v>228</c:v>
                </c:pt>
                <c:pt idx="42">
                  <c:v>227</c:v>
                </c:pt>
                <c:pt idx="43">
                  <c:v>188</c:v>
                </c:pt>
              </c:numCache>
            </c:numRef>
          </c:val>
          <c:smooth val="0"/>
          <c:extLst>
            <c:ext xmlns:c16="http://schemas.microsoft.com/office/drawing/2014/chart" uri="{C3380CC4-5D6E-409C-BE32-E72D297353CC}">
              <c16:uniqueId val="{00000005-C55E-43B4-B388-9BC79566046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solidFill>
          <a:schemeClr val="bg1"/>
        </a:solidFill>
        <a:ln>
          <a:noFill/>
        </a:ln>
        <a:effectLst/>
      </c:spPr>
    </c:plotArea>
    <c:legend>
      <c:legendPos val="b"/>
      <c:layout>
        <c:manualLayout>
          <c:xMode val="edge"/>
          <c:yMode val="edge"/>
          <c:x val="0.11140935741241301"/>
          <c:y val="0.86447976371067259"/>
          <c:w val="0.77718128517517404"/>
          <c:h val="0.1355202362893273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47</c:f>
              <c:strCache>
                <c:ptCount val="1"/>
                <c:pt idx="0">
                  <c:v>&lt;$500K</c:v>
                </c:pt>
              </c:strCache>
            </c:strRef>
          </c:tx>
          <c:spPr>
            <a:solidFill>
              <a:schemeClr val="accent1"/>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7:$BG$47</c:f>
              <c:numCache>
                <c:formatCode>"$"#,##0.0</c:formatCode>
                <c:ptCount val="44"/>
                <c:pt idx="0">
                  <c:v>61.976815228568462</c:v>
                </c:pt>
                <c:pt idx="1">
                  <c:v>66.179398339496672</c:v>
                </c:pt>
                <c:pt idx="2">
                  <c:v>66.358788249198</c:v>
                </c:pt>
                <c:pt idx="3">
                  <c:v>60.312135711594117</c:v>
                </c:pt>
                <c:pt idx="4">
                  <c:v>62.24928858929426</c:v>
                </c:pt>
                <c:pt idx="5">
                  <c:v>52.822611283634679</c:v>
                </c:pt>
                <c:pt idx="6">
                  <c:v>47.70024665189635</c:v>
                </c:pt>
                <c:pt idx="7">
                  <c:v>45.719059354254945</c:v>
                </c:pt>
                <c:pt idx="8">
                  <c:v>54.181422245491277</c:v>
                </c:pt>
                <c:pt idx="9">
                  <c:v>50.490637223785477</c:v>
                </c:pt>
                <c:pt idx="10">
                  <c:v>47.802787530574953</c:v>
                </c:pt>
                <c:pt idx="11">
                  <c:v>53.068523468023528</c:v>
                </c:pt>
                <c:pt idx="12">
                  <c:v>58.40827190433744</c:v>
                </c:pt>
                <c:pt idx="13">
                  <c:v>43.018495971860645</c:v>
                </c:pt>
                <c:pt idx="14">
                  <c:v>43.603290706935454</c:v>
                </c:pt>
                <c:pt idx="15">
                  <c:v>54.644674556886855</c:v>
                </c:pt>
                <c:pt idx="16">
                  <c:v>53.488405804331833</c:v>
                </c:pt>
                <c:pt idx="17">
                  <c:v>46.560252747780858</c:v>
                </c:pt>
                <c:pt idx="18">
                  <c:v>53.275660977548007</c:v>
                </c:pt>
                <c:pt idx="19">
                  <c:v>49.342623969792079</c:v>
                </c:pt>
                <c:pt idx="20">
                  <c:v>64.683446163009478</c:v>
                </c:pt>
                <c:pt idx="21">
                  <c:v>43.938139698185509</c:v>
                </c:pt>
                <c:pt idx="22">
                  <c:v>48.796025503860463</c:v>
                </c:pt>
                <c:pt idx="23">
                  <c:v>49.550647720228902</c:v>
                </c:pt>
                <c:pt idx="24">
                  <c:v>56.498303358559589</c:v>
                </c:pt>
                <c:pt idx="25">
                  <c:v>58.273579749699934</c:v>
                </c:pt>
                <c:pt idx="26">
                  <c:v>58.291074955782719</c:v>
                </c:pt>
                <c:pt idx="27">
                  <c:v>55.85807668681538</c:v>
                </c:pt>
                <c:pt idx="28">
                  <c:v>63.651323454337607</c:v>
                </c:pt>
                <c:pt idx="29">
                  <c:v>55.276726723777493</c:v>
                </c:pt>
                <c:pt idx="30">
                  <c:v>45.082279632575911</c:v>
                </c:pt>
                <c:pt idx="31">
                  <c:v>42.236799486065223</c:v>
                </c:pt>
                <c:pt idx="32">
                  <c:v>40.928609030051526</c:v>
                </c:pt>
                <c:pt idx="33">
                  <c:v>41.729097833374034</c:v>
                </c:pt>
                <c:pt idx="34">
                  <c:v>38.952486346175313</c:v>
                </c:pt>
                <c:pt idx="35">
                  <c:v>30.092421938896024</c:v>
                </c:pt>
                <c:pt idx="36">
                  <c:v>38.08149871145789</c:v>
                </c:pt>
                <c:pt idx="37">
                  <c:v>35.585717249620565</c:v>
                </c:pt>
                <c:pt idx="38">
                  <c:v>32.095012183528787</c:v>
                </c:pt>
                <c:pt idx="39">
                  <c:v>30.346060512803096</c:v>
                </c:pt>
                <c:pt idx="40">
                  <c:v>28.554064405581901</c:v>
                </c:pt>
                <c:pt idx="41">
                  <c:v>19.480203299004707</c:v>
                </c:pt>
                <c:pt idx="42">
                  <c:v>28.419372630140902</c:v>
                </c:pt>
                <c:pt idx="43">
                  <c:v>35.735454999999995</c:v>
                </c:pt>
              </c:numCache>
            </c:numRef>
          </c:val>
          <c:extLst>
            <c:ext xmlns:c16="http://schemas.microsoft.com/office/drawing/2014/chart" uri="{C3380CC4-5D6E-409C-BE32-E72D297353CC}">
              <c16:uniqueId val="{00000000-D8F4-43B6-A42A-FBB31E414F92}"/>
            </c:ext>
          </c:extLst>
        </c:ser>
        <c:ser>
          <c:idx val="1"/>
          <c:order val="1"/>
          <c:tx>
            <c:strRef>
              <c:f>'Pre-seed &amp; seed x size'!$O$48</c:f>
              <c:strCache>
                <c:ptCount val="1"/>
                <c:pt idx="0">
                  <c:v>$500K-$1M</c:v>
                </c:pt>
              </c:strCache>
            </c:strRef>
          </c:tx>
          <c:spPr>
            <a:solidFill>
              <a:schemeClr val="accent2"/>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8:$BG$48</c:f>
              <c:numCache>
                <c:formatCode>"$"#,##0.0</c:formatCode>
                <c:ptCount val="44"/>
                <c:pt idx="0">
                  <c:v>113.47263665834014</c:v>
                </c:pt>
                <c:pt idx="1">
                  <c:v>96.09516032268192</c:v>
                </c:pt>
                <c:pt idx="2">
                  <c:v>99.696912999999981</c:v>
                </c:pt>
                <c:pt idx="3">
                  <c:v>102.79481505481793</c:v>
                </c:pt>
                <c:pt idx="4">
                  <c:v>126.421245741313</c:v>
                </c:pt>
                <c:pt idx="5">
                  <c:v>89.788546000000011</c:v>
                </c:pt>
                <c:pt idx="6">
                  <c:v>84.163440999999963</c:v>
                </c:pt>
                <c:pt idx="7">
                  <c:v>89.707918318367476</c:v>
                </c:pt>
                <c:pt idx="8">
                  <c:v>91.467888193991215</c:v>
                </c:pt>
                <c:pt idx="9">
                  <c:v>86.009858868793771</c:v>
                </c:pt>
                <c:pt idx="10">
                  <c:v>98.325818872266964</c:v>
                </c:pt>
                <c:pt idx="11">
                  <c:v>87.168698928902714</c:v>
                </c:pt>
                <c:pt idx="12">
                  <c:v>103.0076644199454</c:v>
                </c:pt>
                <c:pt idx="13">
                  <c:v>91.65550454854764</c:v>
                </c:pt>
                <c:pt idx="14">
                  <c:v>84.73543376765258</c:v>
                </c:pt>
                <c:pt idx="15">
                  <c:v>90.410524000000009</c:v>
                </c:pt>
                <c:pt idx="16">
                  <c:v>125.05869794925763</c:v>
                </c:pt>
                <c:pt idx="17">
                  <c:v>88.986381494889642</c:v>
                </c:pt>
                <c:pt idx="18">
                  <c:v>112.46356651741564</c:v>
                </c:pt>
                <c:pt idx="19">
                  <c:v>109.56071237868318</c:v>
                </c:pt>
                <c:pt idx="20">
                  <c:v>109.59006591561266</c:v>
                </c:pt>
                <c:pt idx="21">
                  <c:v>87.047833166541466</c:v>
                </c:pt>
                <c:pt idx="22">
                  <c:v>86.682031749564317</c:v>
                </c:pt>
                <c:pt idx="23">
                  <c:v>114.12831789472573</c:v>
                </c:pt>
                <c:pt idx="24">
                  <c:v>116.73318156492336</c:v>
                </c:pt>
                <c:pt idx="25">
                  <c:v>128.21155429960965</c:v>
                </c:pt>
                <c:pt idx="26">
                  <c:v>116.24367883601765</c:v>
                </c:pt>
                <c:pt idx="27">
                  <c:v>109.9691834122532</c:v>
                </c:pt>
                <c:pt idx="28">
                  <c:v>120.35483829441625</c:v>
                </c:pt>
                <c:pt idx="29">
                  <c:v>105.2472957572931</c:v>
                </c:pt>
                <c:pt idx="30">
                  <c:v>93.56689785165797</c:v>
                </c:pt>
                <c:pt idx="31">
                  <c:v>90.370823000000016</c:v>
                </c:pt>
                <c:pt idx="32">
                  <c:v>85.435412282721614</c:v>
                </c:pt>
                <c:pt idx="33">
                  <c:v>79.944058386485281</c:v>
                </c:pt>
                <c:pt idx="34">
                  <c:v>58.765709719210136</c:v>
                </c:pt>
                <c:pt idx="35">
                  <c:v>79.840277711954315</c:v>
                </c:pt>
                <c:pt idx="36">
                  <c:v>76.405058999999994</c:v>
                </c:pt>
                <c:pt idx="37">
                  <c:v>59.631868000000004</c:v>
                </c:pt>
                <c:pt idx="38">
                  <c:v>61.073318709583987</c:v>
                </c:pt>
                <c:pt idx="39">
                  <c:v>62.859388706759709</c:v>
                </c:pt>
                <c:pt idx="40">
                  <c:v>52.101148000000009</c:v>
                </c:pt>
                <c:pt idx="41">
                  <c:v>53.712809100938969</c:v>
                </c:pt>
                <c:pt idx="42">
                  <c:v>49.091703267193324</c:v>
                </c:pt>
                <c:pt idx="43">
                  <c:v>60.12643199999998</c:v>
                </c:pt>
              </c:numCache>
            </c:numRef>
          </c:val>
          <c:extLst>
            <c:ext xmlns:c16="http://schemas.microsoft.com/office/drawing/2014/chart" uri="{C3380CC4-5D6E-409C-BE32-E72D297353CC}">
              <c16:uniqueId val="{00000001-D8F4-43B6-A42A-FBB31E414F92}"/>
            </c:ext>
          </c:extLst>
        </c:ser>
        <c:ser>
          <c:idx val="2"/>
          <c:order val="2"/>
          <c:tx>
            <c:strRef>
              <c:f>'Pre-seed &amp; seed x size'!$O$49</c:f>
              <c:strCache>
                <c:ptCount val="1"/>
                <c:pt idx="0">
                  <c:v>$1M-$5M</c:v>
                </c:pt>
              </c:strCache>
            </c:strRef>
          </c:tx>
          <c:spPr>
            <a:solidFill>
              <a:schemeClr val="accent3"/>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49:$BG$49</c:f>
              <c:numCache>
                <c:formatCode>"$"#,##0.0</c:formatCode>
                <c:ptCount val="44"/>
                <c:pt idx="0">
                  <c:v>786.47036598022385</c:v>
                </c:pt>
                <c:pt idx="1">
                  <c:v>928.9557986603952</c:v>
                </c:pt>
                <c:pt idx="2">
                  <c:v>852.94932017654128</c:v>
                </c:pt>
                <c:pt idx="3">
                  <c:v>867.42053585280098</c:v>
                </c:pt>
                <c:pt idx="4">
                  <c:v>970.32492016514766</c:v>
                </c:pt>
                <c:pt idx="5">
                  <c:v>910.42903674344734</c:v>
                </c:pt>
                <c:pt idx="6">
                  <c:v>880.95850164314254</c:v>
                </c:pt>
                <c:pt idx="7">
                  <c:v>892.3848682250914</c:v>
                </c:pt>
                <c:pt idx="8">
                  <c:v>1093.5932061967828</c:v>
                </c:pt>
                <c:pt idx="9">
                  <c:v>970.47278748259964</c:v>
                </c:pt>
                <c:pt idx="10">
                  <c:v>1129.0309689178482</c:v>
                </c:pt>
                <c:pt idx="11">
                  <c:v>1078.946550740817</c:v>
                </c:pt>
                <c:pt idx="12">
                  <c:v>1215.5912809565207</c:v>
                </c:pt>
                <c:pt idx="13">
                  <c:v>1249.2810809962225</c:v>
                </c:pt>
                <c:pt idx="14">
                  <c:v>1087.0892539999993</c:v>
                </c:pt>
                <c:pt idx="15">
                  <c:v>1269.2308981009007</c:v>
                </c:pt>
                <c:pt idx="16">
                  <c:v>1286.5148522641757</c:v>
                </c:pt>
                <c:pt idx="17">
                  <c:v>1441.0829235997742</c:v>
                </c:pt>
                <c:pt idx="18">
                  <c:v>1370.2355757789244</c:v>
                </c:pt>
                <c:pt idx="19">
                  <c:v>1365.3867387909709</c:v>
                </c:pt>
                <c:pt idx="20">
                  <c:v>1410.6256137950891</c:v>
                </c:pt>
                <c:pt idx="21">
                  <c:v>1212.4045822714443</c:v>
                </c:pt>
                <c:pt idx="22">
                  <c:v>1370.7117683402353</c:v>
                </c:pt>
                <c:pt idx="23">
                  <c:v>1610.2031066440711</c:v>
                </c:pt>
                <c:pt idx="24">
                  <c:v>1828.6866023181037</c:v>
                </c:pt>
                <c:pt idx="25">
                  <c:v>2191.8469707898853</c:v>
                </c:pt>
                <c:pt idx="26">
                  <c:v>2041.4390362111442</c:v>
                </c:pt>
                <c:pt idx="27">
                  <c:v>2197.8414765736816</c:v>
                </c:pt>
                <c:pt idx="28">
                  <c:v>2158.4223670652045</c:v>
                </c:pt>
                <c:pt idx="29">
                  <c:v>2038.0734429778493</c:v>
                </c:pt>
                <c:pt idx="30">
                  <c:v>1699.4448439309394</c:v>
                </c:pt>
                <c:pt idx="31">
                  <c:v>1609.0851195224479</c:v>
                </c:pt>
                <c:pt idx="32">
                  <c:v>1480.7023900220199</c:v>
                </c:pt>
                <c:pt idx="33">
                  <c:v>1653.0003465962061</c:v>
                </c:pt>
                <c:pt idx="34">
                  <c:v>1427.1101012527872</c:v>
                </c:pt>
                <c:pt idx="35">
                  <c:v>1391.786935069136</c:v>
                </c:pt>
                <c:pt idx="36">
                  <c:v>1332.7839880613151</c:v>
                </c:pt>
                <c:pt idx="37">
                  <c:v>1474.7258940475588</c:v>
                </c:pt>
                <c:pt idx="38">
                  <c:v>1399.7378698649893</c:v>
                </c:pt>
                <c:pt idx="39">
                  <c:v>1349.7588571463093</c:v>
                </c:pt>
                <c:pt idx="40">
                  <c:v>1241.6445026089443</c:v>
                </c:pt>
                <c:pt idx="41">
                  <c:v>1107.5245250814073</c:v>
                </c:pt>
                <c:pt idx="42">
                  <c:v>1231.1017712257126</c:v>
                </c:pt>
                <c:pt idx="43">
                  <c:v>1010.31993</c:v>
                </c:pt>
              </c:numCache>
            </c:numRef>
          </c:val>
          <c:extLst>
            <c:ext xmlns:c16="http://schemas.microsoft.com/office/drawing/2014/chart" uri="{C3380CC4-5D6E-409C-BE32-E72D297353CC}">
              <c16:uniqueId val="{00000002-D8F4-43B6-A42A-FBB31E414F92}"/>
            </c:ext>
          </c:extLst>
        </c:ser>
        <c:ser>
          <c:idx val="3"/>
          <c:order val="3"/>
          <c:tx>
            <c:strRef>
              <c:f>'Pre-seed &amp; seed x size'!$O$50</c:f>
              <c:strCache>
                <c:ptCount val="1"/>
                <c:pt idx="0">
                  <c:v>$5M-$10M</c:v>
                </c:pt>
              </c:strCache>
            </c:strRef>
          </c:tx>
          <c:spPr>
            <a:solidFill>
              <a:schemeClr val="accent4"/>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0:$BG$50</c:f>
              <c:numCache>
                <c:formatCode>"$"#,##0.0</c:formatCode>
                <c:ptCount val="44"/>
                <c:pt idx="0">
                  <c:v>232.06004000000001</c:v>
                </c:pt>
                <c:pt idx="1">
                  <c:v>254.23756599999999</c:v>
                </c:pt>
                <c:pt idx="2">
                  <c:v>190.395556</c:v>
                </c:pt>
                <c:pt idx="3">
                  <c:v>279.23162099999996</c:v>
                </c:pt>
                <c:pt idx="4">
                  <c:v>241.409155</c:v>
                </c:pt>
                <c:pt idx="5">
                  <c:v>225.24552963099268</c:v>
                </c:pt>
                <c:pt idx="6">
                  <c:v>306.1104486500372</c:v>
                </c:pt>
                <c:pt idx="7">
                  <c:v>303.83971376994805</c:v>
                </c:pt>
                <c:pt idx="8">
                  <c:v>321.25953700000002</c:v>
                </c:pt>
                <c:pt idx="9">
                  <c:v>325.42772300000001</c:v>
                </c:pt>
                <c:pt idx="10">
                  <c:v>386.31021799999991</c:v>
                </c:pt>
                <c:pt idx="11">
                  <c:v>477.49423256800009</c:v>
                </c:pt>
                <c:pt idx="12">
                  <c:v>472.39455833160912</c:v>
                </c:pt>
                <c:pt idx="13">
                  <c:v>509.58654099999995</c:v>
                </c:pt>
                <c:pt idx="14">
                  <c:v>428.24830672891488</c:v>
                </c:pt>
                <c:pt idx="15">
                  <c:v>572.36708700000008</c:v>
                </c:pt>
                <c:pt idx="16">
                  <c:v>672.94163499999991</c:v>
                </c:pt>
                <c:pt idx="17">
                  <c:v>528.1320310000001</c:v>
                </c:pt>
                <c:pt idx="18">
                  <c:v>633.69109000000003</c:v>
                </c:pt>
                <c:pt idx="19">
                  <c:v>681.53158499999984</c:v>
                </c:pt>
                <c:pt idx="20">
                  <c:v>668.27731821850989</c:v>
                </c:pt>
                <c:pt idx="21">
                  <c:v>711.8631449999998</c:v>
                </c:pt>
                <c:pt idx="22">
                  <c:v>744.62183500000003</c:v>
                </c:pt>
                <c:pt idx="23">
                  <c:v>960.44897049215899</c:v>
                </c:pt>
                <c:pt idx="24">
                  <c:v>1129.5164429454651</c:v>
                </c:pt>
                <c:pt idx="25">
                  <c:v>1308.4892009999999</c:v>
                </c:pt>
                <c:pt idx="26">
                  <c:v>1450.0960261934092</c:v>
                </c:pt>
                <c:pt idx="27">
                  <c:v>1713.8202937674114</c:v>
                </c:pt>
                <c:pt idx="28">
                  <c:v>1792.1499555557443</c:v>
                </c:pt>
                <c:pt idx="29">
                  <c:v>1815.4754309999996</c:v>
                </c:pt>
                <c:pt idx="30">
                  <c:v>1751.4797735917764</c:v>
                </c:pt>
                <c:pt idx="31">
                  <c:v>1262.4280604503613</c:v>
                </c:pt>
                <c:pt idx="32">
                  <c:v>1386.2248719999998</c:v>
                </c:pt>
                <c:pt idx="33">
                  <c:v>1227.7983216940759</c:v>
                </c:pt>
                <c:pt idx="34">
                  <c:v>1447.2985510000008</c:v>
                </c:pt>
                <c:pt idx="35">
                  <c:v>1347.0943669999992</c:v>
                </c:pt>
                <c:pt idx="36">
                  <c:v>1396.3508570000001</c:v>
                </c:pt>
                <c:pt idx="37">
                  <c:v>1356.5735617863324</c:v>
                </c:pt>
                <c:pt idx="38">
                  <c:v>1303.4768044782322</c:v>
                </c:pt>
                <c:pt idx="39">
                  <c:v>1256.1902664327761</c:v>
                </c:pt>
                <c:pt idx="40">
                  <c:v>1399.943367613583</c:v>
                </c:pt>
                <c:pt idx="41">
                  <c:v>1390.272828000001</c:v>
                </c:pt>
                <c:pt idx="42">
                  <c:v>1532.2471050000006</c:v>
                </c:pt>
                <c:pt idx="43">
                  <c:v>1251.853261059043</c:v>
                </c:pt>
              </c:numCache>
            </c:numRef>
          </c:val>
          <c:extLst>
            <c:ext xmlns:c16="http://schemas.microsoft.com/office/drawing/2014/chart" uri="{C3380CC4-5D6E-409C-BE32-E72D297353CC}">
              <c16:uniqueId val="{00000003-D8F4-43B6-A42A-FBB31E414F92}"/>
            </c:ext>
          </c:extLst>
        </c:ser>
        <c:ser>
          <c:idx val="4"/>
          <c:order val="4"/>
          <c:tx>
            <c:strRef>
              <c:f>'Pre-seed &amp; seed x size'!$O$51</c:f>
              <c:strCache>
                <c:ptCount val="1"/>
                <c:pt idx="0">
                  <c:v>$10M-$25M</c:v>
                </c:pt>
              </c:strCache>
            </c:strRef>
          </c:tx>
          <c:spPr>
            <a:solidFill>
              <a:schemeClr val="accent5"/>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1:$BG$51</c:f>
              <c:numCache>
                <c:formatCode>"$"#,##0.0</c:formatCode>
                <c:ptCount val="44"/>
                <c:pt idx="0">
                  <c:v>39.800000000000004</c:v>
                </c:pt>
                <c:pt idx="1">
                  <c:v>95.35</c:v>
                </c:pt>
                <c:pt idx="2">
                  <c:v>82.471251999999993</c:v>
                </c:pt>
                <c:pt idx="3">
                  <c:v>28.354922000000002</c:v>
                </c:pt>
                <c:pt idx="4">
                  <c:v>144.35000099999999</c:v>
                </c:pt>
                <c:pt idx="5">
                  <c:v>55.054501000000002</c:v>
                </c:pt>
                <c:pt idx="6">
                  <c:v>107.56268499999999</c:v>
                </c:pt>
                <c:pt idx="7">
                  <c:v>35.4</c:v>
                </c:pt>
                <c:pt idx="8">
                  <c:v>117.348151</c:v>
                </c:pt>
                <c:pt idx="9">
                  <c:v>95.565813000000006</c:v>
                </c:pt>
                <c:pt idx="10">
                  <c:v>75.349999999999994</c:v>
                </c:pt>
                <c:pt idx="11">
                  <c:v>127.090157</c:v>
                </c:pt>
                <c:pt idx="12">
                  <c:v>233.27353047481759</c:v>
                </c:pt>
                <c:pt idx="13">
                  <c:v>193.27696999999998</c:v>
                </c:pt>
                <c:pt idx="14">
                  <c:v>172.2921038150842</c:v>
                </c:pt>
                <c:pt idx="15">
                  <c:v>155.60000000000002</c:v>
                </c:pt>
                <c:pt idx="16">
                  <c:v>222.165077</c:v>
                </c:pt>
                <c:pt idx="17">
                  <c:v>141.28501500000002</c:v>
                </c:pt>
                <c:pt idx="18">
                  <c:v>469.11140900000004</c:v>
                </c:pt>
                <c:pt idx="19">
                  <c:v>225.40679299999999</c:v>
                </c:pt>
                <c:pt idx="20">
                  <c:v>360.09425700000003</c:v>
                </c:pt>
                <c:pt idx="21">
                  <c:v>302.15051599999998</c:v>
                </c:pt>
                <c:pt idx="22">
                  <c:v>368.19963070100249</c:v>
                </c:pt>
                <c:pt idx="23">
                  <c:v>420.96901500000001</c:v>
                </c:pt>
                <c:pt idx="24">
                  <c:v>670.52400800000009</c:v>
                </c:pt>
                <c:pt idx="25">
                  <c:v>612.47272093534184</c:v>
                </c:pt>
                <c:pt idx="26">
                  <c:v>494.971318</c:v>
                </c:pt>
                <c:pt idx="27">
                  <c:v>816.52859499999988</c:v>
                </c:pt>
                <c:pt idx="28">
                  <c:v>1095.7968017374901</c:v>
                </c:pt>
                <c:pt idx="29">
                  <c:v>1218.1917543122599</c:v>
                </c:pt>
                <c:pt idx="30">
                  <c:v>873.51353999999992</c:v>
                </c:pt>
                <c:pt idx="31">
                  <c:v>846.43255360924263</c:v>
                </c:pt>
                <c:pt idx="32">
                  <c:v>925.65090900000007</c:v>
                </c:pt>
                <c:pt idx="33">
                  <c:v>856.85910699999999</c:v>
                </c:pt>
                <c:pt idx="34">
                  <c:v>719.28560599999992</c:v>
                </c:pt>
                <c:pt idx="35">
                  <c:v>802.323486</c:v>
                </c:pt>
                <c:pt idx="36">
                  <c:v>631.05748800000015</c:v>
                </c:pt>
                <c:pt idx="37">
                  <c:v>978.95742899999993</c:v>
                </c:pt>
                <c:pt idx="38">
                  <c:v>954.26874175744899</c:v>
                </c:pt>
                <c:pt idx="39">
                  <c:v>1025.4928107925271</c:v>
                </c:pt>
                <c:pt idx="40">
                  <c:v>937.55402100000003</c:v>
                </c:pt>
                <c:pt idx="41">
                  <c:v>1295.9326486583859</c:v>
                </c:pt>
                <c:pt idx="42">
                  <c:v>1047.4044170000002</c:v>
                </c:pt>
                <c:pt idx="43">
                  <c:v>1159.2743690000002</c:v>
                </c:pt>
              </c:numCache>
            </c:numRef>
          </c:val>
          <c:extLst>
            <c:ext xmlns:c16="http://schemas.microsoft.com/office/drawing/2014/chart" uri="{C3380CC4-5D6E-409C-BE32-E72D297353CC}">
              <c16:uniqueId val="{00000004-D8F4-43B6-A42A-FBB31E414F92}"/>
            </c:ext>
          </c:extLst>
        </c:ser>
        <c:ser>
          <c:idx val="5"/>
          <c:order val="5"/>
          <c:tx>
            <c:strRef>
              <c:f>'Pre-seed &amp; seed x size'!$O$52</c:f>
              <c:strCache>
                <c:ptCount val="1"/>
                <c:pt idx="0">
                  <c:v>$25M+</c:v>
                </c:pt>
              </c:strCache>
            </c:strRef>
          </c:tx>
          <c:spPr>
            <a:solidFill>
              <a:schemeClr val="accent6"/>
            </a:solidFill>
            <a:ln>
              <a:noFill/>
            </a:ln>
            <a:effectLst/>
          </c:spPr>
          <c:invertIfNegative val="0"/>
          <c:cat>
            <c:multiLvlStrRef>
              <c:f>'Pre-seed &amp; seed x size'!$P$45:$BG$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Pre-seed &amp; seed x size'!$P$52:$BG$52</c:f>
              <c:numCache>
                <c:formatCode>"$"#,##0.0</c:formatCode>
                <c:ptCount val="44"/>
                <c:pt idx="0">
                  <c:v>25</c:v>
                </c:pt>
                <c:pt idx="1">
                  <c:v>50</c:v>
                </c:pt>
                <c:pt idx="2">
                  <c:v>40</c:v>
                </c:pt>
                <c:pt idx="3">
                  <c:v>31</c:v>
                </c:pt>
                <c:pt idx="4">
                  <c:v>0</c:v>
                </c:pt>
                <c:pt idx="5">
                  <c:v>49</c:v>
                </c:pt>
                <c:pt idx="6">
                  <c:v>80</c:v>
                </c:pt>
                <c:pt idx="7">
                  <c:v>42.5</c:v>
                </c:pt>
                <c:pt idx="8">
                  <c:v>65.5</c:v>
                </c:pt>
                <c:pt idx="9">
                  <c:v>0</c:v>
                </c:pt>
                <c:pt idx="10">
                  <c:v>175.4</c:v>
                </c:pt>
                <c:pt idx="11">
                  <c:v>0</c:v>
                </c:pt>
                <c:pt idx="12">
                  <c:v>180</c:v>
                </c:pt>
                <c:pt idx="13">
                  <c:v>1091.7144350000001</c:v>
                </c:pt>
                <c:pt idx="14">
                  <c:v>470.15002400000009</c:v>
                </c:pt>
                <c:pt idx="15">
                  <c:v>115</c:v>
                </c:pt>
                <c:pt idx="16">
                  <c:v>174.498659</c:v>
                </c:pt>
                <c:pt idx="17">
                  <c:v>57.31062</c:v>
                </c:pt>
                <c:pt idx="18">
                  <c:v>25</c:v>
                </c:pt>
                <c:pt idx="19">
                  <c:v>144.900001</c:v>
                </c:pt>
                <c:pt idx="20">
                  <c:v>586.99998600000004</c:v>
                </c:pt>
                <c:pt idx="21">
                  <c:v>225.49999700000001</c:v>
                </c:pt>
                <c:pt idx="22">
                  <c:v>224.00000199999999</c:v>
                </c:pt>
                <c:pt idx="23">
                  <c:v>80</c:v>
                </c:pt>
                <c:pt idx="24">
                  <c:v>326.57769500000001</c:v>
                </c:pt>
                <c:pt idx="25">
                  <c:v>345.969109</c:v>
                </c:pt>
                <c:pt idx="26">
                  <c:v>685.75064199999997</c:v>
                </c:pt>
                <c:pt idx="27">
                  <c:v>288.99998699999998</c:v>
                </c:pt>
                <c:pt idx="28">
                  <c:v>1962.7099149139535</c:v>
                </c:pt>
                <c:pt idx="29">
                  <c:v>2636.7368540000002</c:v>
                </c:pt>
                <c:pt idx="30">
                  <c:v>1462.5788969999999</c:v>
                </c:pt>
                <c:pt idx="31">
                  <c:v>320</c:v>
                </c:pt>
                <c:pt idx="32">
                  <c:v>412.27616399999999</c:v>
                </c:pt>
                <c:pt idx="33">
                  <c:v>417.00003700000002</c:v>
                </c:pt>
                <c:pt idx="34">
                  <c:v>639.51972000000001</c:v>
                </c:pt>
                <c:pt idx="35">
                  <c:v>232.71993499999999</c:v>
                </c:pt>
                <c:pt idx="36">
                  <c:v>534.20025099999998</c:v>
                </c:pt>
                <c:pt idx="37">
                  <c:v>1158.1149399999999</c:v>
                </c:pt>
                <c:pt idx="38">
                  <c:v>681.32526800000005</c:v>
                </c:pt>
                <c:pt idx="39">
                  <c:v>891.36819799999989</c:v>
                </c:pt>
                <c:pt idx="40">
                  <c:v>530.78205577396579</c:v>
                </c:pt>
                <c:pt idx="41">
                  <c:v>2739.7313689999996</c:v>
                </c:pt>
                <c:pt idx="42">
                  <c:v>1436.6495669999999</c:v>
                </c:pt>
                <c:pt idx="43">
                  <c:v>1671.609136</c:v>
                </c:pt>
              </c:numCache>
            </c:numRef>
          </c:val>
          <c:extLst>
            <c:ext xmlns:c16="http://schemas.microsoft.com/office/drawing/2014/chart" uri="{C3380CC4-5D6E-409C-BE32-E72D297353CC}">
              <c16:uniqueId val="{00000005-D8F4-43B6-A42A-FBB31E414F9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Fundraising x experience'!$B$8</c:f>
              <c:strCache>
                <c:ptCount val="1"/>
                <c:pt idx="0">
                  <c:v>Emerging firm capital raised ($B)</c:v>
                </c:pt>
              </c:strCache>
            </c:strRef>
          </c:tx>
          <c:spPr>
            <a:solidFill>
              <a:schemeClr val="accent1"/>
            </a:solidFill>
            <a:ln>
              <a:noFill/>
            </a:ln>
            <a:effectLst/>
          </c:spPr>
          <c:invertIfNegative val="0"/>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8:$M$8</c:f>
              <c:numCache>
                <c:formatCode>"$"#,##0.00</c:formatCode>
                <c:ptCount val="11"/>
                <c:pt idx="0">
                  <c:v>16.172578790568451</c:v>
                </c:pt>
                <c:pt idx="1">
                  <c:v>18.899471767706007</c:v>
                </c:pt>
                <c:pt idx="2">
                  <c:v>24.093830706601668</c:v>
                </c:pt>
                <c:pt idx="3">
                  <c:v>23.084336486395248</c:v>
                </c:pt>
                <c:pt idx="4">
                  <c:v>27.935359465792015</c:v>
                </c:pt>
                <c:pt idx="5">
                  <c:v>30.633492281588133</c:v>
                </c:pt>
                <c:pt idx="6">
                  <c:v>64.231027363524348</c:v>
                </c:pt>
                <c:pt idx="7">
                  <c:v>55.789494080513741</c:v>
                </c:pt>
                <c:pt idx="8">
                  <c:v>34.591974765175102</c:v>
                </c:pt>
                <c:pt idx="9">
                  <c:v>20.193021328894847</c:v>
                </c:pt>
                <c:pt idx="10">
                  <c:v>17.251124144680198</c:v>
                </c:pt>
              </c:numCache>
            </c:numRef>
          </c:val>
          <c:extLst>
            <c:ext xmlns:c16="http://schemas.microsoft.com/office/drawing/2014/chart" uri="{C3380CC4-5D6E-409C-BE32-E72D297353CC}">
              <c16:uniqueId val="{00000000-9A3E-4938-9863-9CEB4373682B}"/>
            </c:ext>
          </c:extLst>
        </c:ser>
        <c:ser>
          <c:idx val="2"/>
          <c:order val="1"/>
          <c:tx>
            <c:strRef>
              <c:f>'Fundraising x experience'!$B$9</c:f>
              <c:strCache>
                <c:ptCount val="1"/>
                <c:pt idx="0">
                  <c:v>Established firm capital raised ($B)</c:v>
                </c:pt>
              </c:strCache>
            </c:strRef>
          </c:tx>
          <c:spPr>
            <a:solidFill>
              <a:schemeClr val="accent3"/>
            </a:solidFill>
            <a:ln>
              <a:noFill/>
            </a:ln>
            <a:effectLst/>
          </c:spPr>
          <c:invertIfNegative val="0"/>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9:$M$9</c:f>
              <c:numCache>
                <c:formatCode>"$"#,##0.00</c:formatCode>
                <c:ptCount val="11"/>
                <c:pt idx="0">
                  <c:v>29.329997828389015</c:v>
                </c:pt>
                <c:pt idx="1">
                  <c:v>31.514490376698621</c:v>
                </c:pt>
                <c:pt idx="2">
                  <c:v>25.697557834232359</c:v>
                </c:pt>
                <c:pt idx="3">
                  <c:v>54.991553638210171</c:v>
                </c:pt>
                <c:pt idx="4">
                  <c:v>41.505870862282585</c:v>
                </c:pt>
                <c:pt idx="5">
                  <c:v>62.059159832069014</c:v>
                </c:pt>
                <c:pt idx="6">
                  <c:v>105.46822448671203</c:v>
                </c:pt>
                <c:pt idx="7">
                  <c:v>167.15036154703679</c:v>
                </c:pt>
                <c:pt idx="8">
                  <c:v>71.423821316056603</c:v>
                </c:pt>
                <c:pt idx="9">
                  <c:v>81.062924701210264</c:v>
                </c:pt>
                <c:pt idx="10">
                  <c:v>48.847019332521725</c:v>
                </c:pt>
              </c:numCache>
            </c:numRef>
          </c:val>
          <c:extLst>
            <c:ext xmlns:c16="http://schemas.microsoft.com/office/drawing/2014/chart" uri="{C3380CC4-5D6E-409C-BE32-E72D297353CC}">
              <c16:uniqueId val="{00000001-9A3E-4938-9863-9CEB4373682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8065302978432041"/>
          <c:y val="3.7037037037037035E-2"/>
          <c:w val="0.31934697021567954"/>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Fundraising x experience'!$B$10</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A588-4529-AD41-B619A6EE238C}"/>
              </c:ext>
            </c:extLst>
          </c:dPt>
          <c:dLbls>
            <c:dLbl>
              <c:idx val="0"/>
              <c:delete val="1"/>
              <c:extLst>
                <c:ext xmlns:c15="http://schemas.microsoft.com/office/drawing/2012/chart" uri="{CE6537A1-D6FC-4f65-9D91-7224C49458BB}"/>
                <c:ext xmlns:c16="http://schemas.microsoft.com/office/drawing/2014/chart" uri="{C3380CC4-5D6E-409C-BE32-E72D297353CC}">
                  <c16:uniqueId val="{00000002-A588-4529-AD41-B619A6EE238C}"/>
                </c:ext>
              </c:extLst>
            </c:dLbl>
            <c:dLbl>
              <c:idx val="1"/>
              <c:delete val="1"/>
              <c:extLst>
                <c:ext xmlns:c15="http://schemas.microsoft.com/office/drawing/2012/chart" uri="{CE6537A1-D6FC-4f65-9D91-7224C49458BB}"/>
                <c:ext xmlns:c16="http://schemas.microsoft.com/office/drawing/2014/chart" uri="{C3380CC4-5D6E-409C-BE32-E72D297353CC}">
                  <c16:uniqueId val="{00000003-A588-4529-AD41-B619A6EE238C}"/>
                </c:ext>
              </c:extLst>
            </c:dLbl>
            <c:dLbl>
              <c:idx val="2"/>
              <c:delete val="1"/>
              <c:extLst>
                <c:ext xmlns:c15="http://schemas.microsoft.com/office/drawing/2012/chart" uri="{CE6537A1-D6FC-4f65-9D91-7224C49458BB}"/>
                <c:ext xmlns:c16="http://schemas.microsoft.com/office/drawing/2014/chart" uri="{C3380CC4-5D6E-409C-BE32-E72D297353CC}">
                  <c16:uniqueId val="{00000004-A588-4529-AD41-B619A6EE238C}"/>
                </c:ext>
              </c:extLst>
            </c:dLbl>
            <c:dLbl>
              <c:idx val="3"/>
              <c:delete val="1"/>
              <c:extLst>
                <c:ext xmlns:c15="http://schemas.microsoft.com/office/drawing/2012/chart" uri="{CE6537A1-D6FC-4f65-9D91-7224C49458BB}"/>
                <c:ext xmlns:c16="http://schemas.microsoft.com/office/drawing/2014/chart" uri="{C3380CC4-5D6E-409C-BE32-E72D297353CC}">
                  <c16:uniqueId val="{00000005-A588-4529-AD41-B619A6EE238C}"/>
                </c:ext>
              </c:extLst>
            </c:dLbl>
            <c:dLbl>
              <c:idx val="4"/>
              <c:delete val="1"/>
              <c:extLst>
                <c:ext xmlns:c15="http://schemas.microsoft.com/office/drawing/2012/chart" uri="{CE6537A1-D6FC-4f65-9D91-7224C49458BB}"/>
                <c:ext xmlns:c16="http://schemas.microsoft.com/office/drawing/2014/chart" uri="{C3380CC4-5D6E-409C-BE32-E72D297353CC}">
                  <c16:uniqueId val="{00000006-A588-4529-AD41-B619A6EE238C}"/>
                </c:ext>
              </c:extLst>
            </c:dLbl>
            <c:dLbl>
              <c:idx val="5"/>
              <c:delete val="1"/>
              <c:extLst>
                <c:ext xmlns:c15="http://schemas.microsoft.com/office/drawing/2012/chart" uri="{CE6537A1-D6FC-4f65-9D91-7224C49458BB}"/>
                <c:ext xmlns:c16="http://schemas.microsoft.com/office/drawing/2014/chart" uri="{C3380CC4-5D6E-409C-BE32-E72D297353CC}">
                  <c16:uniqueId val="{00000007-A588-4529-AD41-B619A6EE238C}"/>
                </c:ext>
              </c:extLst>
            </c:dLbl>
            <c:dLbl>
              <c:idx val="6"/>
              <c:delete val="1"/>
              <c:extLst>
                <c:ext xmlns:c15="http://schemas.microsoft.com/office/drawing/2012/chart" uri="{CE6537A1-D6FC-4f65-9D91-7224C49458BB}"/>
                <c:ext xmlns:c16="http://schemas.microsoft.com/office/drawing/2014/chart" uri="{C3380CC4-5D6E-409C-BE32-E72D297353CC}">
                  <c16:uniqueId val="{00000008-A588-4529-AD41-B619A6EE238C}"/>
                </c:ext>
              </c:extLst>
            </c:dLbl>
            <c:dLbl>
              <c:idx val="7"/>
              <c:delete val="1"/>
              <c:extLst>
                <c:ext xmlns:c15="http://schemas.microsoft.com/office/drawing/2012/chart" uri="{CE6537A1-D6FC-4f65-9D91-7224C49458BB}"/>
                <c:ext xmlns:c16="http://schemas.microsoft.com/office/drawing/2014/chart" uri="{C3380CC4-5D6E-409C-BE32-E72D297353CC}">
                  <c16:uniqueId val="{00000009-A588-4529-AD41-B619A6EE238C}"/>
                </c:ext>
              </c:extLst>
            </c:dLbl>
            <c:dLbl>
              <c:idx val="8"/>
              <c:delete val="1"/>
              <c:extLst>
                <c:ext xmlns:c15="http://schemas.microsoft.com/office/drawing/2012/chart" uri="{CE6537A1-D6FC-4f65-9D91-7224C49458BB}"/>
                <c:ext xmlns:c16="http://schemas.microsoft.com/office/drawing/2014/chart" uri="{C3380CC4-5D6E-409C-BE32-E72D297353CC}">
                  <c16:uniqueId val="{0000000A-A588-4529-AD41-B619A6EE23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0:$M$10</c:f>
              <c:numCache>
                <c:formatCode>General</c:formatCode>
                <c:ptCount val="11"/>
                <c:pt idx="0">
                  <c:v>429</c:v>
                </c:pt>
                <c:pt idx="1">
                  <c:v>441</c:v>
                </c:pt>
                <c:pt idx="2">
                  <c:v>498</c:v>
                </c:pt>
                <c:pt idx="3">
                  <c:v>527</c:v>
                </c:pt>
                <c:pt idx="4">
                  <c:v>530</c:v>
                </c:pt>
                <c:pt idx="5">
                  <c:v>579</c:v>
                </c:pt>
                <c:pt idx="6">
                  <c:v>962</c:v>
                </c:pt>
                <c:pt idx="7">
                  <c:v>981</c:v>
                </c:pt>
                <c:pt idx="8">
                  <c:v>748</c:v>
                </c:pt>
                <c:pt idx="9">
                  <c:v>483</c:v>
                </c:pt>
                <c:pt idx="10">
                  <c:v>236</c:v>
                </c:pt>
              </c:numCache>
            </c:numRef>
          </c:val>
          <c:smooth val="0"/>
          <c:extLst>
            <c:ext xmlns:c16="http://schemas.microsoft.com/office/drawing/2014/chart" uri="{C3380CC4-5D6E-409C-BE32-E72D297353CC}">
              <c16:uniqueId val="{0000000B-A588-4529-AD41-B619A6EE238C}"/>
            </c:ext>
          </c:extLst>
        </c:ser>
        <c:ser>
          <c:idx val="0"/>
          <c:order val="1"/>
          <c:tx>
            <c:strRef>
              <c:f>'Fundraising x experience'!$B$11</c:f>
              <c:strCache>
                <c:ptCount val="1"/>
                <c:pt idx="0">
                  <c:v>Establish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D-A588-4529-AD41-B619A6EE238C}"/>
              </c:ext>
            </c:extLst>
          </c:dPt>
          <c:dLbls>
            <c:dLbl>
              <c:idx val="0"/>
              <c:delete val="1"/>
              <c:extLst>
                <c:ext xmlns:c15="http://schemas.microsoft.com/office/drawing/2012/chart" uri="{CE6537A1-D6FC-4f65-9D91-7224C49458BB}"/>
                <c:ext xmlns:c16="http://schemas.microsoft.com/office/drawing/2014/chart" uri="{C3380CC4-5D6E-409C-BE32-E72D297353CC}">
                  <c16:uniqueId val="{0000000E-A588-4529-AD41-B619A6EE238C}"/>
                </c:ext>
              </c:extLst>
            </c:dLbl>
            <c:dLbl>
              <c:idx val="1"/>
              <c:delete val="1"/>
              <c:extLst>
                <c:ext xmlns:c15="http://schemas.microsoft.com/office/drawing/2012/chart" uri="{CE6537A1-D6FC-4f65-9D91-7224C49458BB}"/>
                <c:ext xmlns:c16="http://schemas.microsoft.com/office/drawing/2014/chart" uri="{C3380CC4-5D6E-409C-BE32-E72D297353CC}">
                  <c16:uniqueId val="{0000000F-A588-4529-AD41-B619A6EE238C}"/>
                </c:ext>
              </c:extLst>
            </c:dLbl>
            <c:dLbl>
              <c:idx val="2"/>
              <c:delete val="1"/>
              <c:extLst>
                <c:ext xmlns:c15="http://schemas.microsoft.com/office/drawing/2012/chart" uri="{CE6537A1-D6FC-4f65-9D91-7224C49458BB}"/>
                <c:ext xmlns:c16="http://schemas.microsoft.com/office/drawing/2014/chart" uri="{C3380CC4-5D6E-409C-BE32-E72D297353CC}">
                  <c16:uniqueId val="{00000010-A588-4529-AD41-B619A6EE238C}"/>
                </c:ext>
              </c:extLst>
            </c:dLbl>
            <c:dLbl>
              <c:idx val="3"/>
              <c:delete val="1"/>
              <c:extLst>
                <c:ext xmlns:c15="http://schemas.microsoft.com/office/drawing/2012/chart" uri="{CE6537A1-D6FC-4f65-9D91-7224C49458BB}"/>
                <c:ext xmlns:c16="http://schemas.microsoft.com/office/drawing/2014/chart" uri="{C3380CC4-5D6E-409C-BE32-E72D297353CC}">
                  <c16:uniqueId val="{00000011-A588-4529-AD41-B619A6EE238C}"/>
                </c:ext>
              </c:extLst>
            </c:dLbl>
            <c:dLbl>
              <c:idx val="4"/>
              <c:delete val="1"/>
              <c:extLst>
                <c:ext xmlns:c15="http://schemas.microsoft.com/office/drawing/2012/chart" uri="{CE6537A1-D6FC-4f65-9D91-7224C49458BB}"/>
                <c:ext xmlns:c16="http://schemas.microsoft.com/office/drawing/2014/chart" uri="{C3380CC4-5D6E-409C-BE32-E72D297353CC}">
                  <c16:uniqueId val="{00000012-A588-4529-AD41-B619A6EE238C}"/>
                </c:ext>
              </c:extLst>
            </c:dLbl>
            <c:dLbl>
              <c:idx val="5"/>
              <c:delete val="1"/>
              <c:extLst>
                <c:ext xmlns:c15="http://schemas.microsoft.com/office/drawing/2012/chart" uri="{CE6537A1-D6FC-4f65-9D91-7224C49458BB}"/>
                <c:ext xmlns:c16="http://schemas.microsoft.com/office/drawing/2014/chart" uri="{C3380CC4-5D6E-409C-BE32-E72D297353CC}">
                  <c16:uniqueId val="{00000013-A588-4529-AD41-B619A6EE238C}"/>
                </c:ext>
              </c:extLst>
            </c:dLbl>
            <c:dLbl>
              <c:idx val="6"/>
              <c:delete val="1"/>
              <c:extLst>
                <c:ext xmlns:c15="http://schemas.microsoft.com/office/drawing/2012/chart" uri="{CE6537A1-D6FC-4f65-9D91-7224C49458BB}"/>
                <c:ext xmlns:c16="http://schemas.microsoft.com/office/drawing/2014/chart" uri="{C3380CC4-5D6E-409C-BE32-E72D297353CC}">
                  <c16:uniqueId val="{00000014-A588-4529-AD41-B619A6EE238C}"/>
                </c:ext>
              </c:extLst>
            </c:dLbl>
            <c:dLbl>
              <c:idx val="7"/>
              <c:delete val="1"/>
              <c:extLst>
                <c:ext xmlns:c15="http://schemas.microsoft.com/office/drawing/2012/chart" uri="{CE6537A1-D6FC-4f65-9D91-7224C49458BB}"/>
                <c:ext xmlns:c16="http://schemas.microsoft.com/office/drawing/2014/chart" uri="{C3380CC4-5D6E-409C-BE32-E72D297353CC}">
                  <c16:uniqueId val="{00000015-A588-4529-AD41-B619A6EE238C}"/>
                </c:ext>
              </c:extLst>
            </c:dLbl>
            <c:dLbl>
              <c:idx val="8"/>
              <c:delete val="1"/>
              <c:extLst>
                <c:ext xmlns:c15="http://schemas.microsoft.com/office/drawing/2012/chart" uri="{CE6537A1-D6FC-4f65-9D91-7224C49458BB}"/>
                <c:ext xmlns:c16="http://schemas.microsoft.com/office/drawing/2014/chart" uri="{C3380CC4-5D6E-409C-BE32-E72D297353CC}">
                  <c16:uniqueId val="{00000016-A588-4529-AD41-B619A6EE23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experience'!$C$11:$M$11</c:f>
              <c:numCache>
                <c:formatCode>General</c:formatCode>
                <c:ptCount val="11"/>
                <c:pt idx="0">
                  <c:v>162</c:v>
                </c:pt>
                <c:pt idx="1">
                  <c:v>194</c:v>
                </c:pt>
                <c:pt idx="2">
                  <c:v>195</c:v>
                </c:pt>
                <c:pt idx="3">
                  <c:v>278</c:v>
                </c:pt>
                <c:pt idx="4">
                  <c:v>270</c:v>
                </c:pt>
                <c:pt idx="5">
                  <c:v>365</c:v>
                </c:pt>
                <c:pt idx="6">
                  <c:v>663</c:v>
                </c:pt>
                <c:pt idx="7">
                  <c:v>796</c:v>
                </c:pt>
                <c:pt idx="8">
                  <c:v>588</c:v>
                </c:pt>
                <c:pt idx="9">
                  <c:v>471</c:v>
                </c:pt>
                <c:pt idx="10">
                  <c:v>301</c:v>
                </c:pt>
              </c:numCache>
            </c:numRef>
          </c:val>
          <c:smooth val="0"/>
          <c:extLst>
            <c:ext xmlns:c16="http://schemas.microsoft.com/office/drawing/2014/chart" uri="{C3380CC4-5D6E-409C-BE32-E72D297353CC}">
              <c16:uniqueId val="{00000017-A588-4529-AD41-B619A6EE238C}"/>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title>
    <c:autoTitleDeleted val="0"/>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and average'!$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E182-4718-AFD6-4BE28441418D}"/>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P$66:$Z$6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P$67:$Z$67</c:f>
              <c:numCache>
                <c:formatCode>0.0%</c:formatCode>
                <c:ptCount val="11"/>
                <c:pt idx="0">
                  <c:v>0.32653061224489011</c:v>
                </c:pt>
                <c:pt idx="1">
                  <c:v>0.27038226106044494</c:v>
                </c:pt>
                <c:pt idx="2">
                  <c:v>0.54716981132074993</c:v>
                </c:pt>
                <c:pt idx="3">
                  <c:v>0.5</c:v>
                </c:pt>
                <c:pt idx="4">
                  <c:v>0.45999999999999996</c:v>
                </c:pt>
                <c:pt idx="5">
                  <c:v>0.34376630767172989</c:v>
                </c:pt>
                <c:pt idx="6">
                  <c:v>0.49168474331164003</c:v>
                </c:pt>
                <c:pt idx="7">
                  <c:v>0.52885754765584503</c:v>
                </c:pt>
                <c:pt idx="8">
                  <c:v>0.25</c:v>
                </c:pt>
                <c:pt idx="9">
                  <c:v>7.2413793103440094E-2</c:v>
                </c:pt>
                <c:pt idx="10">
                  <c:v>0.24606747876823998</c:v>
                </c:pt>
              </c:numCache>
            </c:numRef>
          </c:val>
          <c:extLst>
            <c:ext xmlns:c16="http://schemas.microsoft.com/office/drawing/2014/chart" uri="{C3380CC4-5D6E-409C-BE32-E72D297353CC}">
              <c16:uniqueId val="{00000002-E182-4718-AFD6-4BE28441418D}"/>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4E00-48B6-A726-29591EF14E1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4E00-48B6-A726-29591EF14E1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4E00-48B6-A726-29591EF14E1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4E00-48B6-A726-29591EF14E1A}"/>
              </c:ext>
            </c:extLst>
          </c:dPt>
          <c:dLbls>
            <c:dLbl>
              <c:idx val="0"/>
              <c:delete val="1"/>
              <c:extLst>
                <c:ext xmlns:c15="http://schemas.microsoft.com/office/drawing/2012/chart" uri="{CE6537A1-D6FC-4f65-9D91-7224C49458BB}"/>
                <c:ext xmlns:c16="http://schemas.microsoft.com/office/drawing/2014/chart" uri="{C3380CC4-5D6E-409C-BE32-E72D297353CC}">
                  <c16:uniqueId val="{00000007-4E00-48B6-A726-29591EF14E1A}"/>
                </c:ext>
              </c:extLst>
            </c:dLbl>
            <c:dLbl>
              <c:idx val="1"/>
              <c:delete val="1"/>
              <c:extLst>
                <c:ext xmlns:c15="http://schemas.microsoft.com/office/drawing/2012/chart" uri="{CE6537A1-D6FC-4f65-9D91-7224C49458BB}"/>
                <c:ext xmlns:c16="http://schemas.microsoft.com/office/drawing/2014/chart" uri="{C3380CC4-5D6E-409C-BE32-E72D297353CC}">
                  <c16:uniqueId val="{00000008-4E00-48B6-A726-29591EF14E1A}"/>
                </c:ext>
              </c:extLst>
            </c:dLbl>
            <c:dLbl>
              <c:idx val="2"/>
              <c:delete val="1"/>
              <c:extLst>
                <c:ext xmlns:c15="http://schemas.microsoft.com/office/drawing/2012/chart" uri="{CE6537A1-D6FC-4f65-9D91-7224C49458BB}"/>
                <c:ext xmlns:c16="http://schemas.microsoft.com/office/drawing/2014/chart" uri="{C3380CC4-5D6E-409C-BE32-E72D297353CC}">
                  <c16:uniqueId val="{00000009-4E00-48B6-A726-29591EF14E1A}"/>
                </c:ext>
              </c:extLst>
            </c:dLbl>
            <c:dLbl>
              <c:idx val="3"/>
              <c:delete val="1"/>
              <c:extLst>
                <c:ext xmlns:c15="http://schemas.microsoft.com/office/drawing/2012/chart" uri="{CE6537A1-D6FC-4f65-9D91-7224C49458BB}"/>
                <c:ext xmlns:c16="http://schemas.microsoft.com/office/drawing/2014/chart" uri="{C3380CC4-5D6E-409C-BE32-E72D297353CC}">
                  <c16:uniqueId val="{0000000A-4E00-48B6-A726-29591EF14E1A}"/>
                </c:ext>
              </c:extLst>
            </c:dLbl>
            <c:dLbl>
              <c:idx val="4"/>
              <c:delete val="1"/>
              <c:extLst>
                <c:ext xmlns:c15="http://schemas.microsoft.com/office/drawing/2012/chart" uri="{CE6537A1-D6FC-4f65-9D91-7224C49458BB}"/>
                <c:ext xmlns:c16="http://schemas.microsoft.com/office/drawing/2014/chart" uri="{C3380CC4-5D6E-409C-BE32-E72D297353CC}">
                  <c16:uniqueId val="{00000000-4E00-48B6-A726-29591EF14E1A}"/>
                </c:ext>
              </c:extLst>
            </c:dLbl>
            <c:dLbl>
              <c:idx val="5"/>
              <c:delete val="1"/>
              <c:extLst>
                <c:ext xmlns:c15="http://schemas.microsoft.com/office/drawing/2012/chart" uri="{CE6537A1-D6FC-4f65-9D91-7224C49458BB}"/>
                <c:ext xmlns:c16="http://schemas.microsoft.com/office/drawing/2014/chart" uri="{C3380CC4-5D6E-409C-BE32-E72D297353CC}">
                  <c16:uniqueId val="{0000000B-4E00-48B6-A726-29591EF14E1A}"/>
                </c:ext>
              </c:extLst>
            </c:dLbl>
            <c:dLbl>
              <c:idx val="6"/>
              <c:delete val="1"/>
              <c:extLst>
                <c:ext xmlns:c15="http://schemas.microsoft.com/office/drawing/2012/chart" uri="{CE6537A1-D6FC-4f65-9D91-7224C49458BB}"/>
                <c:ext xmlns:c16="http://schemas.microsoft.com/office/drawing/2014/chart" uri="{C3380CC4-5D6E-409C-BE32-E72D297353CC}">
                  <c16:uniqueId val="{0000000C-4E00-48B6-A726-29591EF14E1A}"/>
                </c:ext>
              </c:extLst>
            </c:dLbl>
            <c:dLbl>
              <c:idx val="7"/>
              <c:delete val="1"/>
              <c:extLst>
                <c:ext xmlns:c15="http://schemas.microsoft.com/office/drawing/2012/chart" uri="{CE6537A1-D6FC-4f65-9D91-7224C49458BB}"/>
                <c:ext xmlns:c16="http://schemas.microsoft.com/office/drawing/2014/chart" uri="{C3380CC4-5D6E-409C-BE32-E72D297353CC}">
                  <c16:uniqueId val="{00000002-4E00-48B6-A726-29591EF14E1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8:$M$8</c:f>
              <c:numCache>
                <c:formatCode>"$"#,##0.0</c:formatCode>
                <c:ptCount val="10"/>
                <c:pt idx="0">
                  <c:v>23.387500000000003</c:v>
                </c:pt>
                <c:pt idx="1">
                  <c:v>26</c:v>
                </c:pt>
                <c:pt idx="2">
                  <c:v>26.2564025</c:v>
                </c:pt>
                <c:pt idx="3">
                  <c:v>32.5</c:v>
                </c:pt>
                <c:pt idx="4">
                  <c:v>25</c:v>
                </c:pt>
                <c:pt idx="5">
                  <c:v>30</c:v>
                </c:pt>
                <c:pt idx="6">
                  <c:v>29.26</c:v>
                </c:pt>
                <c:pt idx="7">
                  <c:v>25</c:v>
                </c:pt>
                <c:pt idx="8">
                  <c:v>20</c:v>
                </c:pt>
                <c:pt idx="9">
                  <c:v>26.022168499999999</c:v>
                </c:pt>
              </c:numCache>
            </c:numRef>
          </c:val>
          <c:smooth val="0"/>
          <c:extLst>
            <c:ext xmlns:c16="http://schemas.microsoft.com/office/drawing/2014/chart" uri="{C3380CC4-5D6E-409C-BE32-E72D297353CC}">
              <c16:uniqueId val="{0000000D-4E00-48B6-A726-29591EF14E1A}"/>
            </c:ext>
          </c:extLst>
        </c:ser>
        <c:ser>
          <c:idx val="1"/>
          <c:order val="1"/>
          <c:tx>
            <c:strRef>
              <c:f>'Fundraising median and average'!$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4E00-48B6-A726-29591EF14E1A}"/>
              </c:ext>
            </c:extLst>
          </c:dPt>
          <c:dPt>
            <c:idx val="7"/>
            <c:bubble3D val="0"/>
            <c:extLst>
              <c:ext xmlns:c16="http://schemas.microsoft.com/office/drawing/2014/chart" uri="{C3380CC4-5D6E-409C-BE32-E72D297353CC}">
                <c16:uniqueId val="{0000000F-4E00-48B6-A726-29591EF14E1A}"/>
              </c:ext>
            </c:extLst>
          </c:dPt>
          <c:dPt>
            <c:idx val="8"/>
            <c:bubble3D val="0"/>
            <c:extLst>
              <c:ext xmlns:c16="http://schemas.microsoft.com/office/drawing/2014/chart" uri="{C3380CC4-5D6E-409C-BE32-E72D297353CC}">
                <c16:uniqueId val="{00000010-4E00-48B6-A726-29591EF14E1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4E00-48B6-A726-29591EF14E1A}"/>
              </c:ext>
            </c:extLst>
          </c:dPt>
          <c:dLbls>
            <c:dLbl>
              <c:idx val="0"/>
              <c:delete val="1"/>
              <c:extLst>
                <c:ext xmlns:c15="http://schemas.microsoft.com/office/drawing/2012/chart" uri="{CE6537A1-D6FC-4f65-9D91-7224C49458BB}"/>
                <c:ext xmlns:c16="http://schemas.microsoft.com/office/drawing/2014/chart" uri="{C3380CC4-5D6E-409C-BE32-E72D297353CC}">
                  <c16:uniqueId val="{00000013-4E00-48B6-A726-29591EF14E1A}"/>
                </c:ext>
              </c:extLst>
            </c:dLbl>
            <c:dLbl>
              <c:idx val="1"/>
              <c:delete val="1"/>
              <c:extLst>
                <c:ext xmlns:c15="http://schemas.microsoft.com/office/drawing/2012/chart" uri="{CE6537A1-D6FC-4f65-9D91-7224C49458BB}"/>
                <c:ext xmlns:c16="http://schemas.microsoft.com/office/drawing/2014/chart" uri="{C3380CC4-5D6E-409C-BE32-E72D297353CC}">
                  <c16:uniqueId val="{00000014-4E00-48B6-A726-29591EF14E1A}"/>
                </c:ext>
              </c:extLst>
            </c:dLbl>
            <c:dLbl>
              <c:idx val="2"/>
              <c:delete val="1"/>
              <c:extLst>
                <c:ext xmlns:c15="http://schemas.microsoft.com/office/drawing/2012/chart" uri="{CE6537A1-D6FC-4f65-9D91-7224C49458BB}"/>
                <c:ext xmlns:c16="http://schemas.microsoft.com/office/drawing/2014/chart" uri="{C3380CC4-5D6E-409C-BE32-E72D297353CC}">
                  <c16:uniqueId val="{00000015-4E00-48B6-A726-29591EF14E1A}"/>
                </c:ext>
              </c:extLst>
            </c:dLbl>
            <c:dLbl>
              <c:idx val="3"/>
              <c:delete val="1"/>
              <c:extLst>
                <c:ext xmlns:c15="http://schemas.microsoft.com/office/drawing/2012/chart" uri="{CE6537A1-D6FC-4f65-9D91-7224C49458BB}"/>
                <c:ext xmlns:c16="http://schemas.microsoft.com/office/drawing/2014/chart" uri="{C3380CC4-5D6E-409C-BE32-E72D297353CC}">
                  <c16:uniqueId val="{00000016-4E00-48B6-A726-29591EF14E1A}"/>
                </c:ext>
              </c:extLst>
            </c:dLbl>
            <c:dLbl>
              <c:idx val="4"/>
              <c:delete val="1"/>
              <c:extLst>
                <c:ext xmlns:c15="http://schemas.microsoft.com/office/drawing/2012/chart" uri="{CE6537A1-D6FC-4f65-9D91-7224C49458BB}"/>
                <c:ext xmlns:c16="http://schemas.microsoft.com/office/drawing/2014/chart" uri="{C3380CC4-5D6E-409C-BE32-E72D297353CC}">
                  <c16:uniqueId val="{0000000E-4E00-48B6-A726-29591EF14E1A}"/>
                </c:ext>
              </c:extLst>
            </c:dLbl>
            <c:dLbl>
              <c:idx val="5"/>
              <c:delete val="1"/>
              <c:extLst>
                <c:ext xmlns:c15="http://schemas.microsoft.com/office/drawing/2012/chart" uri="{CE6537A1-D6FC-4f65-9D91-7224C49458BB}"/>
                <c:ext xmlns:c16="http://schemas.microsoft.com/office/drawing/2014/chart" uri="{C3380CC4-5D6E-409C-BE32-E72D297353CC}">
                  <c16:uniqueId val="{00000017-4E00-48B6-A726-29591EF14E1A}"/>
                </c:ext>
              </c:extLst>
            </c:dLbl>
            <c:dLbl>
              <c:idx val="6"/>
              <c:delete val="1"/>
              <c:extLst>
                <c:ext xmlns:c15="http://schemas.microsoft.com/office/drawing/2012/chart" uri="{CE6537A1-D6FC-4f65-9D91-7224C49458BB}"/>
                <c:ext xmlns:c16="http://schemas.microsoft.com/office/drawing/2014/chart" uri="{C3380CC4-5D6E-409C-BE32-E72D297353CC}">
                  <c16:uniqueId val="{00000018-4E00-48B6-A726-29591EF14E1A}"/>
                </c:ext>
              </c:extLst>
            </c:dLbl>
            <c:dLbl>
              <c:idx val="7"/>
              <c:delete val="1"/>
              <c:extLst>
                <c:ext xmlns:c15="http://schemas.microsoft.com/office/drawing/2012/chart" uri="{CE6537A1-D6FC-4f65-9D91-7224C49458BB}"/>
                <c:ext xmlns:c16="http://schemas.microsoft.com/office/drawing/2014/chart" uri="{C3380CC4-5D6E-409C-BE32-E72D297353CC}">
                  <c16:uniqueId val="{0000000F-4E00-48B6-A726-29591EF14E1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7:$M$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9:$M$9</c:f>
              <c:numCache>
                <c:formatCode>"$"#,##0.0</c:formatCode>
                <c:ptCount val="10"/>
                <c:pt idx="0">
                  <c:v>101.64105271049313</c:v>
                </c:pt>
                <c:pt idx="1">
                  <c:v>95.75267027083477</c:v>
                </c:pt>
                <c:pt idx="2">
                  <c:v>130.56168917158095</c:v>
                </c:pt>
                <c:pt idx="3">
                  <c:v>108.67172195316846</c:v>
                </c:pt>
                <c:pt idx="4">
                  <c:v>127.32507158469387</c:v>
                </c:pt>
                <c:pt idx="5">
                  <c:v>134.36203630264183</c:v>
                </c:pt>
                <c:pt idx="6">
                  <c:v>176.51611688642171</c:v>
                </c:pt>
                <c:pt idx="7">
                  <c:v>118.32120098351751</c:v>
                </c:pt>
                <c:pt idx="8">
                  <c:v>142.01394955133952</c:v>
                </c:pt>
                <c:pt idx="9">
                  <c:v>133.8019098728785</c:v>
                </c:pt>
              </c:numCache>
            </c:numRef>
          </c:val>
          <c:smooth val="0"/>
          <c:extLst>
            <c:ext xmlns:c16="http://schemas.microsoft.com/office/drawing/2014/chart" uri="{C3380CC4-5D6E-409C-BE32-E72D297353CC}">
              <c16:uniqueId val="{00000019-4E00-48B6-A726-29591EF14E1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FD29-4C18-B22C-C2F3E642C98B}"/>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FD29-4C18-B22C-C2F3E642C98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FD29-4C18-B22C-C2F3E642C98B}"/>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FD29-4C18-B22C-C2F3E642C98B}"/>
              </c:ext>
            </c:extLst>
          </c:dPt>
          <c:dLbls>
            <c:dLbl>
              <c:idx val="0"/>
              <c:delete val="1"/>
              <c:extLst>
                <c:ext xmlns:c15="http://schemas.microsoft.com/office/drawing/2012/chart" uri="{CE6537A1-D6FC-4f65-9D91-7224C49458BB}"/>
                <c:ext xmlns:c16="http://schemas.microsoft.com/office/drawing/2014/chart" uri="{C3380CC4-5D6E-409C-BE32-E72D297353CC}">
                  <c16:uniqueId val="{00000007-FD29-4C18-B22C-C2F3E642C98B}"/>
                </c:ext>
              </c:extLst>
            </c:dLbl>
            <c:dLbl>
              <c:idx val="1"/>
              <c:delete val="1"/>
              <c:extLst>
                <c:ext xmlns:c15="http://schemas.microsoft.com/office/drawing/2012/chart" uri="{CE6537A1-D6FC-4f65-9D91-7224C49458BB}"/>
                <c:ext xmlns:c16="http://schemas.microsoft.com/office/drawing/2014/chart" uri="{C3380CC4-5D6E-409C-BE32-E72D297353CC}">
                  <c16:uniqueId val="{00000008-FD29-4C18-B22C-C2F3E642C98B}"/>
                </c:ext>
              </c:extLst>
            </c:dLbl>
            <c:dLbl>
              <c:idx val="2"/>
              <c:delete val="1"/>
              <c:extLst>
                <c:ext xmlns:c15="http://schemas.microsoft.com/office/drawing/2012/chart" uri="{CE6537A1-D6FC-4f65-9D91-7224C49458BB}"/>
                <c:ext xmlns:c16="http://schemas.microsoft.com/office/drawing/2014/chart" uri="{C3380CC4-5D6E-409C-BE32-E72D297353CC}">
                  <c16:uniqueId val="{00000009-FD29-4C18-B22C-C2F3E642C98B}"/>
                </c:ext>
              </c:extLst>
            </c:dLbl>
            <c:dLbl>
              <c:idx val="3"/>
              <c:delete val="1"/>
              <c:extLst>
                <c:ext xmlns:c15="http://schemas.microsoft.com/office/drawing/2012/chart" uri="{CE6537A1-D6FC-4f65-9D91-7224C49458BB}"/>
                <c:ext xmlns:c16="http://schemas.microsoft.com/office/drawing/2014/chart" uri="{C3380CC4-5D6E-409C-BE32-E72D297353CC}">
                  <c16:uniqueId val="{0000000A-FD29-4C18-B22C-C2F3E642C98B}"/>
                </c:ext>
              </c:extLst>
            </c:dLbl>
            <c:dLbl>
              <c:idx val="4"/>
              <c:delete val="1"/>
              <c:extLst>
                <c:ext xmlns:c15="http://schemas.microsoft.com/office/drawing/2012/chart" uri="{CE6537A1-D6FC-4f65-9D91-7224C49458BB}"/>
                <c:ext xmlns:c16="http://schemas.microsoft.com/office/drawing/2014/chart" uri="{C3380CC4-5D6E-409C-BE32-E72D297353CC}">
                  <c16:uniqueId val="{00000000-FD29-4C18-B22C-C2F3E642C98B}"/>
                </c:ext>
              </c:extLst>
            </c:dLbl>
            <c:dLbl>
              <c:idx val="5"/>
              <c:delete val="1"/>
              <c:extLst>
                <c:ext xmlns:c15="http://schemas.microsoft.com/office/drawing/2012/chart" uri="{CE6537A1-D6FC-4f65-9D91-7224C49458BB}"/>
                <c:ext xmlns:c16="http://schemas.microsoft.com/office/drawing/2014/chart" uri="{C3380CC4-5D6E-409C-BE32-E72D297353CC}">
                  <c16:uniqueId val="{0000000B-FD29-4C18-B22C-C2F3E642C98B}"/>
                </c:ext>
              </c:extLst>
            </c:dLbl>
            <c:dLbl>
              <c:idx val="6"/>
              <c:delete val="1"/>
              <c:extLst>
                <c:ext xmlns:c15="http://schemas.microsoft.com/office/drawing/2012/chart" uri="{CE6537A1-D6FC-4f65-9D91-7224C49458BB}"/>
                <c:ext xmlns:c16="http://schemas.microsoft.com/office/drawing/2014/chart" uri="{C3380CC4-5D6E-409C-BE32-E72D297353CC}">
                  <c16:uniqueId val="{0000000C-FD29-4C18-B22C-C2F3E642C98B}"/>
                </c:ext>
              </c:extLst>
            </c:dLbl>
            <c:dLbl>
              <c:idx val="7"/>
              <c:delete val="1"/>
              <c:extLst>
                <c:ext xmlns:c15="http://schemas.microsoft.com/office/drawing/2012/chart" uri="{CE6537A1-D6FC-4f65-9D91-7224C49458BB}"/>
                <c:ext xmlns:c16="http://schemas.microsoft.com/office/drawing/2014/chart" uri="{C3380CC4-5D6E-409C-BE32-E72D297353CC}">
                  <c16:uniqueId val="{00000002-FD29-4C18-B22C-C2F3E642C98B}"/>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D29-4C18-B22C-C2F3E642C98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8:$Z$8</c:f>
              <c:numCache>
                <c:formatCode>0.0</c:formatCode>
                <c:ptCount val="10"/>
                <c:pt idx="0">
                  <c:v>11.095890499999999</c:v>
                </c:pt>
                <c:pt idx="1">
                  <c:v>12</c:v>
                </c:pt>
                <c:pt idx="2">
                  <c:v>10.980822</c:v>
                </c:pt>
                <c:pt idx="3">
                  <c:v>12.821918</c:v>
                </c:pt>
                <c:pt idx="4">
                  <c:v>11.9835615</c:v>
                </c:pt>
                <c:pt idx="5">
                  <c:v>10.947945000000001</c:v>
                </c:pt>
                <c:pt idx="6">
                  <c:v>9.9616439999999997</c:v>
                </c:pt>
                <c:pt idx="7">
                  <c:v>14.235616</c:v>
                </c:pt>
                <c:pt idx="8">
                  <c:v>12.5753425</c:v>
                </c:pt>
                <c:pt idx="9">
                  <c:v>14.761644</c:v>
                </c:pt>
              </c:numCache>
            </c:numRef>
          </c:val>
          <c:smooth val="0"/>
          <c:extLst>
            <c:ext xmlns:c16="http://schemas.microsoft.com/office/drawing/2014/chart" uri="{C3380CC4-5D6E-409C-BE32-E72D297353CC}">
              <c16:uniqueId val="{0000000D-FD29-4C18-B22C-C2F3E642C98B}"/>
            </c:ext>
          </c:extLst>
        </c:ser>
        <c:ser>
          <c:idx val="1"/>
          <c:order val="1"/>
          <c:tx>
            <c:strRef>
              <c:f>'Fundraising median and average'!$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FD29-4C18-B22C-C2F3E642C98B}"/>
              </c:ext>
            </c:extLst>
          </c:dPt>
          <c:dPt>
            <c:idx val="7"/>
            <c:bubble3D val="0"/>
            <c:extLst>
              <c:ext xmlns:c16="http://schemas.microsoft.com/office/drawing/2014/chart" uri="{C3380CC4-5D6E-409C-BE32-E72D297353CC}">
                <c16:uniqueId val="{0000000F-FD29-4C18-B22C-C2F3E642C98B}"/>
              </c:ext>
            </c:extLst>
          </c:dPt>
          <c:dPt>
            <c:idx val="8"/>
            <c:bubble3D val="0"/>
            <c:extLst>
              <c:ext xmlns:c16="http://schemas.microsoft.com/office/drawing/2014/chart" uri="{C3380CC4-5D6E-409C-BE32-E72D297353CC}">
                <c16:uniqueId val="{00000010-FD29-4C18-B22C-C2F3E642C98B}"/>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FD29-4C18-B22C-C2F3E642C98B}"/>
              </c:ext>
            </c:extLst>
          </c:dPt>
          <c:dLbls>
            <c:dLbl>
              <c:idx val="0"/>
              <c:delete val="1"/>
              <c:extLst>
                <c:ext xmlns:c15="http://schemas.microsoft.com/office/drawing/2012/chart" uri="{CE6537A1-D6FC-4f65-9D91-7224C49458BB}"/>
                <c:ext xmlns:c16="http://schemas.microsoft.com/office/drawing/2014/chart" uri="{C3380CC4-5D6E-409C-BE32-E72D297353CC}">
                  <c16:uniqueId val="{00000013-FD29-4C18-B22C-C2F3E642C98B}"/>
                </c:ext>
              </c:extLst>
            </c:dLbl>
            <c:dLbl>
              <c:idx val="1"/>
              <c:delete val="1"/>
              <c:extLst>
                <c:ext xmlns:c15="http://schemas.microsoft.com/office/drawing/2012/chart" uri="{CE6537A1-D6FC-4f65-9D91-7224C49458BB}"/>
                <c:ext xmlns:c16="http://schemas.microsoft.com/office/drawing/2014/chart" uri="{C3380CC4-5D6E-409C-BE32-E72D297353CC}">
                  <c16:uniqueId val="{00000014-FD29-4C18-B22C-C2F3E642C98B}"/>
                </c:ext>
              </c:extLst>
            </c:dLbl>
            <c:dLbl>
              <c:idx val="2"/>
              <c:delete val="1"/>
              <c:extLst>
                <c:ext xmlns:c15="http://schemas.microsoft.com/office/drawing/2012/chart" uri="{CE6537A1-D6FC-4f65-9D91-7224C49458BB}"/>
                <c:ext xmlns:c16="http://schemas.microsoft.com/office/drawing/2014/chart" uri="{C3380CC4-5D6E-409C-BE32-E72D297353CC}">
                  <c16:uniqueId val="{00000015-FD29-4C18-B22C-C2F3E642C98B}"/>
                </c:ext>
              </c:extLst>
            </c:dLbl>
            <c:dLbl>
              <c:idx val="3"/>
              <c:delete val="1"/>
              <c:extLst>
                <c:ext xmlns:c15="http://schemas.microsoft.com/office/drawing/2012/chart" uri="{CE6537A1-D6FC-4f65-9D91-7224C49458BB}"/>
                <c:ext xmlns:c16="http://schemas.microsoft.com/office/drawing/2014/chart" uri="{C3380CC4-5D6E-409C-BE32-E72D297353CC}">
                  <c16:uniqueId val="{00000016-FD29-4C18-B22C-C2F3E642C98B}"/>
                </c:ext>
              </c:extLst>
            </c:dLbl>
            <c:dLbl>
              <c:idx val="4"/>
              <c:delete val="1"/>
              <c:extLst>
                <c:ext xmlns:c15="http://schemas.microsoft.com/office/drawing/2012/chart" uri="{CE6537A1-D6FC-4f65-9D91-7224C49458BB}"/>
                <c:ext xmlns:c16="http://schemas.microsoft.com/office/drawing/2014/chart" uri="{C3380CC4-5D6E-409C-BE32-E72D297353CC}">
                  <c16:uniqueId val="{0000000E-FD29-4C18-B22C-C2F3E642C98B}"/>
                </c:ext>
              </c:extLst>
            </c:dLbl>
            <c:dLbl>
              <c:idx val="5"/>
              <c:delete val="1"/>
              <c:extLst>
                <c:ext xmlns:c15="http://schemas.microsoft.com/office/drawing/2012/chart" uri="{CE6537A1-D6FC-4f65-9D91-7224C49458BB}"/>
                <c:ext xmlns:c16="http://schemas.microsoft.com/office/drawing/2014/chart" uri="{C3380CC4-5D6E-409C-BE32-E72D297353CC}">
                  <c16:uniqueId val="{00000017-FD29-4C18-B22C-C2F3E642C98B}"/>
                </c:ext>
              </c:extLst>
            </c:dLbl>
            <c:dLbl>
              <c:idx val="6"/>
              <c:delete val="1"/>
              <c:extLst>
                <c:ext xmlns:c15="http://schemas.microsoft.com/office/drawing/2012/chart" uri="{CE6537A1-D6FC-4f65-9D91-7224C49458BB}"/>
                <c:ext xmlns:c16="http://schemas.microsoft.com/office/drawing/2014/chart" uri="{C3380CC4-5D6E-409C-BE32-E72D297353CC}">
                  <c16:uniqueId val="{00000018-FD29-4C18-B22C-C2F3E642C98B}"/>
                </c:ext>
              </c:extLst>
            </c:dLbl>
            <c:dLbl>
              <c:idx val="7"/>
              <c:delete val="1"/>
              <c:extLst>
                <c:ext xmlns:c15="http://schemas.microsoft.com/office/drawing/2012/chart" uri="{CE6537A1-D6FC-4f65-9D91-7224C49458BB}"/>
                <c:ext xmlns:c16="http://schemas.microsoft.com/office/drawing/2014/chart" uri="{C3380CC4-5D6E-409C-BE32-E72D297353CC}">
                  <c16:uniqueId val="{0000000F-FD29-4C18-B22C-C2F3E642C98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7:$Z$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9:$Z$9</c:f>
              <c:numCache>
                <c:formatCode>0.0</c:formatCode>
                <c:ptCount val="10"/>
                <c:pt idx="0">
                  <c:v>13.234646807692307</c:v>
                </c:pt>
                <c:pt idx="1">
                  <c:v>14.67798176422764</c:v>
                </c:pt>
                <c:pt idx="2">
                  <c:v>12.929266502762434</c:v>
                </c:pt>
                <c:pt idx="3">
                  <c:v>13.328062514285719</c:v>
                </c:pt>
                <c:pt idx="4">
                  <c:v>13.174755245535716</c:v>
                </c:pt>
                <c:pt idx="5">
                  <c:v>12.942414983833709</c:v>
                </c:pt>
                <c:pt idx="6">
                  <c:v>12.238991061810159</c:v>
                </c:pt>
                <c:pt idx="7">
                  <c:v>15.490628752840907</c:v>
                </c:pt>
                <c:pt idx="8">
                  <c:v>15.970534814465413</c:v>
                </c:pt>
                <c:pt idx="9">
                  <c:v>17.968124695340499</c:v>
                </c:pt>
              </c:numCache>
            </c:numRef>
          </c:val>
          <c:smooth val="0"/>
          <c:extLst>
            <c:ext xmlns:c16="http://schemas.microsoft.com/office/drawing/2014/chart" uri="{C3380CC4-5D6E-409C-BE32-E72D297353CC}">
              <c16:uniqueId val="{00000019-FD29-4C18-B22C-C2F3E642C98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8024-43F9-8A3E-23F78A5552D8}"/>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8024-43F9-8A3E-23F78A5552D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8024-43F9-8A3E-23F78A5552D8}"/>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8024-43F9-8A3E-23F78A5552D8}"/>
              </c:ext>
            </c:extLst>
          </c:dPt>
          <c:dLbls>
            <c:dLbl>
              <c:idx val="0"/>
              <c:delete val="1"/>
              <c:extLst>
                <c:ext xmlns:c15="http://schemas.microsoft.com/office/drawing/2012/chart" uri="{CE6537A1-D6FC-4f65-9D91-7224C49458BB}"/>
                <c:ext xmlns:c16="http://schemas.microsoft.com/office/drawing/2014/chart" uri="{C3380CC4-5D6E-409C-BE32-E72D297353CC}">
                  <c16:uniqueId val="{00000007-8024-43F9-8A3E-23F78A5552D8}"/>
                </c:ext>
              </c:extLst>
            </c:dLbl>
            <c:dLbl>
              <c:idx val="1"/>
              <c:delete val="1"/>
              <c:extLst>
                <c:ext xmlns:c15="http://schemas.microsoft.com/office/drawing/2012/chart" uri="{CE6537A1-D6FC-4f65-9D91-7224C49458BB}"/>
                <c:ext xmlns:c16="http://schemas.microsoft.com/office/drawing/2014/chart" uri="{C3380CC4-5D6E-409C-BE32-E72D297353CC}">
                  <c16:uniqueId val="{00000008-8024-43F9-8A3E-23F78A5552D8}"/>
                </c:ext>
              </c:extLst>
            </c:dLbl>
            <c:dLbl>
              <c:idx val="2"/>
              <c:delete val="1"/>
              <c:extLst>
                <c:ext xmlns:c15="http://schemas.microsoft.com/office/drawing/2012/chart" uri="{CE6537A1-D6FC-4f65-9D91-7224C49458BB}"/>
                <c:ext xmlns:c16="http://schemas.microsoft.com/office/drawing/2014/chart" uri="{C3380CC4-5D6E-409C-BE32-E72D297353CC}">
                  <c16:uniqueId val="{00000009-8024-43F9-8A3E-23F78A5552D8}"/>
                </c:ext>
              </c:extLst>
            </c:dLbl>
            <c:dLbl>
              <c:idx val="3"/>
              <c:delete val="1"/>
              <c:extLst>
                <c:ext xmlns:c15="http://schemas.microsoft.com/office/drawing/2012/chart" uri="{CE6537A1-D6FC-4f65-9D91-7224C49458BB}"/>
                <c:ext xmlns:c16="http://schemas.microsoft.com/office/drawing/2014/chart" uri="{C3380CC4-5D6E-409C-BE32-E72D297353CC}">
                  <c16:uniqueId val="{0000000A-8024-43F9-8A3E-23F78A5552D8}"/>
                </c:ext>
              </c:extLst>
            </c:dLbl>
            <c:dLbl>
              <c:idx val="4"/>
              <c:delete val="1"/>
              <c:extLst>
                <c:ext xmlns:c15="http://schemas.microsoft.com/office/drawing/2012/chart" uri="{CE6537A1-D6FC-4f65-9D91-7224C49458BB}"/>
                <c:ext xmlns:c16="http://schemas.microsoft.com/office/drawing/2014/chart" uri="{C3380CC4-5D6E-409C-BE32-E72D297353CC}">
                  <c16:uniqueId val="{00000000-8024-43F9-8A3E-23F78A5552D8}"/>
                </c:ext>
              </c:extLst>
            </c:dLbl>
            <c:dLbl>
              <c:idx val="5"/>
              <c:delete val="1"/>
              <c:extLst>
                <c:ext xmlns:c15="http://schemas.microsoft.com/office/drawing/2012/chart" uri="{CE6537A1-D6FC-4f65-9D91-7224C49458BB}"/>
                <c:ext xmlns:c16="http://schemas.microsoft.com/office/drawing/2014/chart" uri="{C3380CC4-5D6E-409C-BE32-E72D297353CC}">
                  <c16:uniqueId val="{0000000B-8024-43F9-8A3E-23F78A5552D8}"/>
                </c:ext>
              </c:extLst>
            </c:dLbl>
            <c:dLbl>
              <c:idx val="6"/>
              <c:delete val="1"/>
              <c:extLst>
                <c:ext xmlns:c15="http://schemas.microsoft.com/office/drawing/2012/chart" uri="{CE6537A1-D6FC-4f65-9D91-7224C49458BB}"/>
                <c:ext xmlns:c16="http://schemas.microsoft.com/office/drawing/2014/chart" uri="{C3380CC4-5D6E-409C-BE32-E72D297353CC}">
                  <c16:uniqueId val="{0000000C-8024-43F9-8A3E-23F78A5552D8}"/>
                </c:ext>
              </c:extLst>
            </c:dLbl>
            <c:dLbl>
              <c:idx val="7"/>
              <c:delete val="1"/>
              <c:extLst>
                <c:ext xmlns:c15="http://schemas.microsoft.com/office/drawing/2012/chart" uri="{CE6537A1-D6FC-4f65-9D91-7224C49458BB}"/>
                <c:ext xmlns:c16="http://schemas.microsoft.com/office/drawing/2014/chart" uri="{C3380CC4-5D6E-409C-BE32-E72D297353CC}">
                  <c16:uniqueId val="{00000002-8024-43F9-8A3E-23F78A5552D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36:$Z$36</c:f>
              <c:numCache>
                <c:formatCode>"$"#,##0.0</c:formatCode>
                <c:ptCount val="10"/>
                <c:pt idx="0">
                  <c:v>10</c:v>
                </c:pt>
                <c:pt idx="1">
                  <c:v>21</c:v>
                </c:pt>
                <c:pt idx="2">
                  <c:v>21</c:v>
                </c:pt>
                <c:pt idx="3">
                  <c:v>24</c:v>
                </c:pt>
                <c:pt idx="4">
                  <c:v>13.765000000000001</c:v>
                </c:pt>
                <c:pt idx="5">
                  <c:v>20</c:v>
                </c:pt>
                <c:pt idx="6">
                  <c:v>20</c:v>
                </c:pt>
                <c:pt idx="7">
                  <c:v>20</c:v>
                </c:pt>
                <c:pt idx="8">
                  <c:v>17.5</c:v>
                </c:pt>
                <c:pt idx="9">
                  <c:v>23.75</c:v>
                </c:pt>
              </c:numCache>
            </c:numRef>
          </c:val>
          <c:smooth val="0"/>
          <c:extLst>
            <c:ext xmlns:c16="http://schemas.microsoft.com/office/drawing/2014/chart" uri="{C3380CC4-5D6E-409C-BE32-E72D297353CC}">
              <c16:uniqueId val="{0000000D-8024-43F9-8A3E-23F78A5552D8}"/>
            </c:ext>
          </c:extLst>
        </c:ser>
        <c:ser>
          <c:idx val="1"/>
          <c:order val="1"/>
          <c:tx>
            <c:strRef>
              <c:f>'Fundraising median and average'!$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8024-43F9-8A3E-23F78A5552D8}"/>
              </c:ext>
            </c:extLst>
          </c:dPt>
          <c:dPt>
            <c:idx val="7"/>
            <c:bubble3D val="0"/>
            <c:extLst>
              <c:ext xmlns:c16="http://schemas.microsoft.com/office/drawing/2014/chart" uri="{C3380CC4-5D6E-409C-BE32-E72D297353CC}">
                <c16:uniqueId val="{0000000F-8024-43F9-8A3E-23F78A5552D8}"/>
              </c:ext>
            </c:extLst>
          </c:dPt>
          <c:dPt>
            <c:idx val="8"/>
            <c:bubble3D val="0"/>
            <c:extLst>
              <c:ext xmlns:c16="http://schemas.microsoft.com/office/drawing/2014/chart" uri="{C3380CC4-5D6E-409C-BE32-E72D297353CC}">
                <c16:uniqueId val="{00000010-8024-43F9-8A3E-23F78A5552D8}"/>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8024-43F9-8A3E-23F78A5552D8}"/>
              </c:ext>
            </c:extLst>
          </c:dPt>
          <c:dLbls>
            <c:dLbl>
              <c:idx val="0"/>
              <c:delete val="1"/>
              <c:extLst>
                <c:ext xmlns:c15="http://schemas.microsoft.com/office/drawing/2012/chart" uri="{CE6537A1-D6FC-4f65-9D91-7224C49458BB}"/>
                <c:ext xmlns:c16="http://schemas.microsoft.com/office/drawing/2014/chart" uri="{C3380CC4-5D6E-409C-BE32-E72D297353CC}">
                  <c16:uniqueId val="{00000013-8024-43F9-8A3E-23F78A5552D8}"/>
                </c:ext>
              </c:extLst>
            </c:dLbl>
            <c:dLbl>
              <c:idx val="1"/>
              <c:delete val="1"/>
              <c:extLst>
                <c:ext xmlns:c15="http://schemas.microsoft.com/office/drawing/2012/chart" uri="{CE6537A1-D6FC-4f65-9D91-7224C49458BB}"/>
                <c:ext xmlns:c16="http://schemas.microsoft.com/office/drawing/2014/chart" uri="{C3380CC4-5D6E-409C-BE32-E72D297353CC}">
                  <c16:uniqueId val="{00000014-8024-43F9-8A3E-23F78A5552D8}"/>
                </c:ext>
              </c:extLst>
            </c:dLbl>
            <c:dLbl>
              <c:idx val="2"/>
              <c:delete val="1"/>
              <c:extLst>
                <c:ext xmlns:c15="http://schemas.microsoft.com/office/drawing/2012/chart" uri="{CE6537A1-D6FC-4f65-9D91-7224C49458BB}"/>
                <c:ext xmlns:c16="http://schemas.microsoft.com/office/drawing/2014/chart" uri="{C3380CC4-5D6E-409C-BE32-E72D297353CC}">
                  <c16:uniqueId val="{00000015-8024-43F9-8A3E-23F78A5552D8}"/>
                </c:ext>
              </c:extLst>
            </c:dLbl>
            <c:dLbl>
              <c:idx val="3"/>
              <c:delete val="1"/>
              <c:extLst>
                <c:ext xmlns:c15="http://schemas.microsoft.com/office/drawing/2012/chart" uri="{CE6537A1-D6FC-4f65-9D91-7224C49458BB}"/>
                <c:ext xmlns:c16="http://schemas.microsoft.com/office/drawing/2014/chart" uri="{C3380CC4-5D6E-409C-BE32-E72D297353CC}">
                  <c16:uniqueId val="{00000016-8024-43F9-8A3E-23F78A5552D8}"/>
                </c:ext>
              </c:extLst>
            </c:dLbl>
            <c:dLbl>
              <c:idx val="4"/>
              <c:delete val="1"/>
              <c:extLst>
                <c:ext xmlns:c15="http://schemas.microsoft.com/office/drawing/2012/chart" uri="{CE6537A1-D6FC-4f65-9D91-7224C49458BB}"/>
                <c:ext xmlns:c16="http://schemas.microsoft.com/office/drawing/2014/chart" uri="{C3380CC4-5D6E-409C-BE32-E72D297353CC}">
                  <c16:uniqueId val="{0000000E-8024-43F9-8A3E-23F78A5552D8}"/>
                </c:ext>
              </c:extLst>
            </c:dLbl>
            <c:dLbl>
              <c:idx val="5"/>
              <c:delete val="1"/>
              <c:extLst>
                <c:ext xmlns:c15="http://schemas.microsoft.com/office/drawing/2012/chart" uri="{CE6537A1-D6FC-4f65-9D91-7224C49458BB}"/>
                <c:ext xmlns:c16="http://schemas.microsoft.com/office/drawing/2014/chart" uri="{C3380CC4-5D6E-409C-BE32-E72D297353CC}">
                  <c16:uniqueId val="{00000017-8024-43F9-8A3E-23F78A5552D8}"/>
                </c:ext>
              </c:extLst>
            </c:dLbl>
            <c:dLbl>
              <c:idx val="6"/>
              <c:delete val="1"/>
              <c:extLst>
                <c:ext xmlns:c15="http://schemas.microsoft.com/office/drawing/2012/chart" uri="{CE6537A1-D6FC-4f65-9D91-7224C49458BB}"/>
                <c:ext xmlns:c16="http://schemas.microsoft.com/office/drawing/2014/chart" uri="{C3380CC4-5D6E-409C-BE32-E72D297353CC}">
                  <c16:uniqueId val="{00000018-8024-43F9-8A3E-23F78A5552D8}"/>
                </c:ext>
              </c:extLst>
            </c:dLbl>
            <c:dLbl>
              <c:idx val="7"/>
              <c:delete val="1"/>
              <c:extLst>
                <c:ext xmlns:c15="http://schemas.microsoft.com/office/drawing/2012/chart" uri="{CE6537A1-D6FC-4f65-9D91-7224C49458BB}"/>
                <c:ext xmlns:c16="http://schemas.microsoft.com/office/drawing/2014/chart" uri="{C3380CC4-5D6E-409C-BE32-E72D297353CC}">
                  <c16:uniqueId val="{0000000F-8024-43F9-8A3E-23F78A5552D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Q$35:$Z$3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Q$37:$Z$37</c:f>
              <c:numCache>
                <c:formatCode>"$"#,##0.0</c:formatCode>
                <c:ptCount val="10"/>
                <c:pt idx="0">
                  <c:v>47.91899460626157</c:v>
                </c:pt>
                <c:pt idx="1">
                  <c:v>68.062989022851525</c:v>
                </c:pt>
                <c:pt idx="2">
                  <c:v>62.416631668564925</c:v>
                </c:pt>
                <c:pt idx="3">
                  <c:v>59.492213460629401</c:v>
                </c:pt>
                <c:pt idx="4">
                  <c:v>50.792589941984566</c:v>
                </c:pt>
                <c:pt idx="5">
                  <c:v>72.628358259908396</c:v>
                </c:pt>
                <c:pt idx="6">
                  <c:v>57.178119488566281</c:v>
                </c:pt>
                <c:pt idx="7">
                  <c:v>74.052015645008822</c:v>
                </c:pt>
                <c:pt idx="8">
                  <c:v>42.673697686471435</c:v>
                </c:pt>
                <c:pt idx="9">
                  <c:v>78.855334023809547</c:v>
                </c:pt>
              </c:numCache>
            </c:numRef>
          </c:val>
          <c:smooth val="0"/>
          <c:extLst>
            <c:ext xmlns:c16="http://schemas.microsoft.com/office/drawing/2014/chart" uri="{C3380CC4-5D6E-409C-BE32-E72D297353CC}">
              <c16:uniqueId val="{00000019-8024-43F9-8A3E-23F78A5552D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899917416074562E-2"/>
          <c:y val="2.1795713035870499E-2"/>
          <c:w val="0.94808452230083129"/>
          <c:h val="0.81351390846886495"/>
        </c:manualLayout>
      </c:layout>
      <c:lineChart>
        <c:grouping val="standard"/>
        <c:varyColors val="0"/>
        <c:ser>
          <c:idx val="0"/>
          <c:order val="0"/>
          <c:tx>
            <c:strRef>
              <c:f>'Fundraising median and average'!$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FC7B-4959-8FF6-8E7460E226E1}"/>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FC7B-4959-8FF6-8E7460E226E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FC7B-4959-8FF6-8E7460E226E1}"/>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FC7B-4959-8FF6-8E7460E226E1}"/>
              </c:ext>
            </c:extLst>
          </c:dPt>
          <c:dLbls>
            <c:dLbl>
              <c:idx val="0"/>
              <c:delete val="1"/>
              <c:extLst>
                <c:ext xmlns:c15="http://schemas.microsoft.com/office/drawing/2012/chart" uri="{CE6537A1-D6FC-4f65-9D91-7224C49458BB}"/>
                <c:ext xmlns:c16="http://schemas.microsoft.com/office/drawing/2014/chart" uri="{C3380CC4-5D6E-409C-BE32-E72D297353CC}">
                  <c16:uniqueId val="{00000007-FC7B-4959-8FF6-8E7460E226E1}"/>
                </c:ext>
              </c:extLst>
            </c:dLbl>
            <c:dLbl>
              <c:idx val="1"/>
              <c:delete val="1"/>
              <c:extLst>
                <c:ext xmlns:c15="http://schemas.microsoft.com/office/drawing/2012/chart" uri="{CE6537A1-D6FC-4f65-9D91-7224C49458BB}"/>
                <c:ext xmlns:c16="http://schemas.microsoft.com/office/drawing/2014/chart" uri="{C3380CC4-5D6E-409C-BE32-E72D297353CC}">
                  <c16:uniqueId val="{00000008-FC7B-4959-8FF6-8E7460E226E1}"/>
                </c:ext>
              </c:extLst>
            </c:dLbl>
            <c:dLbl>
              <c:idx val="2"/>
              <c:delete val="1"/>
              <c:extLst>
                <c:ext xmlns:c15="http://schemas.microsoft.com/office/drawing/2012/chart" uri="{CE6537A1-D6FC-4f65-9D91-7224C49458BB}"/>
                <c:ext xmlns:c16="http://schemas.microsoft.com/office/drawing/2014/chart" uri="{C3380CC4-5D6E-409C-BE32-E72D297353CC}">
                  <c16:uniqueId val="{00000009-FC7B-4959-8FF6-8E7460E226E1}"/>
                </c:ext>
              </c:extLst>
            </c:dLbl>
            <c:dLbl>
              <c:idx val="3"/>
              <c:delete val="1"/>
              <c:extLst>
                <c:ext xmlns:c15="http://schemas.microsoft.com/office/drawing/2012/chart" uri="{CE6537A1-D6FC-4f65-9D91-7224C49458BB}"/>
                <c:ext xmlns:c16="http://schemas.microsoft.com/office/drawing/2014/chart" uri="{C3380CC4-5D6E-409C-BE32-E72D297353CC}">
                  <c16:uniqueId val="{0000000A-FC7B-4959-8FF6-8E7460E226E1}"/>
                </c:ext>
              </c:extLst>
            </c:dLbl>
            <c:dLbl>
              <c:idx val="4"/>
              <c:delete val="1"/>
              <c:extLst>
                <c:ext xmlns:c15="http://schemas.microsoft.com/office/drawing/2012/chart" uri="{CE6537A1-D6FC-4f65-9D91-7224C49458BB}"/>
                <c:ext xmlns:c16="http://schemas.microsoft.com/office/drawing/2014/chart" uri="{C3380CC4-5D6E-409C-BE32-E72D297353CC}">
                  <c16:uniqueId val="{00000000-FC7B-4959-8FF6-8E7460E226E1}"/>
                </c:ext>
              </c:extLst>
            </c:dLbl>
            <c:dLbl>
              <c:idx val="5"/>
              <c:delete val="1"/>
              <c:extLst>
                <c:ext xmlns:c15="http://schemas.microsoft.com/office/drawing/2012/chart" uri="{CE6537A1-D6FC-4f65-9D91-7224C49458BB}"/>
                <c:ext xmlns:c16="http://schemas.microsoft.com/office/drawing/2014/chart" uri="{C3380CC4-5D6E-409C-BE32-E72D297353CC}">
                  <c16:uniqueId val="{0000000B-FC7B-4959-8FF6-8E7460E226E1}"/>
                </c:ext>
              </c:extLst>
            </c:dLbl>
            <c:dLbl>
              <c:idx val="6"/>
              <c:delete val="1"/>
              <c:extLst>
                <c:ext xmlns:c15="http://schemas.microsoft.com/office/drawing/2012/chart" uri="{CE6537A1-D6FC-4f65-9D91-7224C49458BB}"/>
                <c:ext xmlns:c16="http://schemas.microsoft.com/office/drawing/2014/chart" uri="{C3380CC4-5D6E-409C-BE32-E72D297353CC}">
                  <c16:uniqueId val="{0000000C-FC7B-4959-8FF6-8E7460E226E1}"/>
                </c:ext>
              </c:extLst>
            </c:dLbl>
            <c:dLbl>
              <c:idx val="7"/>
              <c:delete val="1"/>
              <c:extLst>
                <c:ext xmlns:c15="http://schemas.microsoft.com/office/drawing/2012/chart" uri="{CE6537A1-D6FC-4f65-9D91-7224C49458BB}"/>
                <c:ext xmlns:c16="http://schemas.microsoft.com/office/drawing/2014/chart" uri="{C3380CC4-5D6E-409C-BE32-E72D297353CC}">
                  <c16:uniqueId val="{00000002-FC7B-4959-8FF6-8E7460E226E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68:$M$68</c:f>
              <c:numCache>
                <c:formatCode>0.0</c:formatCode>
                <c:ptCount val="10"/>
                <c:pt idx="0">
                  <c:v>2.3821919999999999</c:v>
                </c:pt>
                <c:pt idx="1">
                  <c:v>2.5890409999999999</c:v>
                </c:pt>
                <c:pt idx="2">
                  <c:v>2.7602739999999999</c:v>
                </c:pt>
                <c:pt idx="3">
                  <c:v>2.6821919999999997</c:v>
                </c:pt>
                <c:pt idx="4">
                  <c:v>2.0931510000000002</c:v>
                </c:pt>
                <c:pt idx="5">
                  <c:v>2.065753</c:v>
                </c:pt>
                <c:pt idx="6">
                  <c:v>1.5794519999999999</c:v>
                </c:pt>
                <c:pt idx="7">
                  <c:v>2.3534245</c:v>
                </c:pt>
                <c:pt idx="8">
                  <c:v>2.189041</c:v>
                </c:pt>
                <c:pt idx="9">
                  <c:v>2.0547944999999999</c:v>
                </c:pt>
              </c:numCache>
            </c:numRef>
          </c:val>
          <c:smooth val="0"/>
          <c:extLst>
            <c:ext xmlns:c16="http://schemas.microsoft.com/office/drawing/2014/chart" uri="{C3380CC4-5D6E-409C-BE32-E72D297353CC}">
              <c16:uniqueId val="{0000000D-FC7B-4959-8FF6-8E7460E226E1}"/>
            </c:ext>
          </c:extLst>
        </c:ser>
        <c:ser>
          <c:idx val="1"/>
          <c:order val="1"/>
          <c:tx>
            <c:strRef>
              <c:f>'Fundraising median and average'!$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FC7B-4959-8FF6-8E7460E226E1}"/>
              </c:ext>
            </c:extLst>
          </c:dPt>
          <c:dPt>
            <c:idx val="7"/>
            <c:bubble3D val="0"/>
            <c:extLst>
              <c:ext xmlns:c16="http://schemas.microsoft.com/office/drawing/2014/chart" uri="{C3380CC4-5D6E-409C-BE32-E72D297353CC}">
                <c16:uniqueId val="{0000000F-FC7B-4959-8FF6-8E7460E226E1}"/>
              </c:ext>
            </c:extLst>
          </c:dPt>
          <c:dPt>
            <c:idx val="8"/>
            <c:bubble3D val="0"/>
            <c:extLst>
              <c:ext xmlns:c16="http://schemas.microsoft.com/office/drawing/2014/chart" uri="{C3380CC4-5D6E-409C-BE32-E72D297353CC}">
                <c16:uniqueId val="{00000010-FC7B-4959-8FF6-8E7460E226E1}"/>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FC7B-4959-8FF6-8E7460E226E1}"/>
              </c:ext>
            </c:extLst>
          </c:dPt>
          <c:dLbls>
            <c:dLbl>
              <c:idx val="0"/>
              <c:delete val="1"/>
              <c:extLst>
                <c:ext xmlns:c15="http://schemas.microsoft.com/office/drawing/2012/chart" uri="{CE6537A1-D6FC-4f65-9D91-7224C49458BB}"/>
                <c:ext xmlns:c16="http://schemas.microsoft.com/office/drawing/2014/chart" uri="{C3380CC4-5D6E-409C-BE32-E72D297353CC}">
                  <c16:uniqueId val="{00000013-FC7B-4959-8FF6-8E7460E226E1}"/>
                </c:ext>
              </c:extLst>
            </c:dLbl>
            <c:dLbl>
              <c:idx val="1"/>
              <c:delete val="1"/>
              <c:extLst>
                <c:ext xmlns:c15="http://schemas.microsoft.com/office/drawing/2012/chart" uri="{CE6537A1-D6FC-4f65-9D91-7224C49458BB}"/>
                <c:ext xmlns:c16="http://schemas.microsoft.com/office/drawing/2014/chart" uri="{C3380CC4-5D6E-409C-BE32-E72D297353CC}">
                  <c16:uniqueId val="{00000014-FC7B-4959-8FF6-8E7460E226E1}"/>
                </c:ext>
              </c:extLst>
            </c:dLbl>
            <c:dLbl>
              <c:idx val="2"/>
              <c:delete val="1"/>
              <c:extLst>
                <c:ext xmlns:c15="http://schemas.microsoft.com/office/drawing/2012/chart" uri="{CE6537A1-D6FC-4f65-9D91-7224C49458BB}"/>
                <c:ext xmlns:c16="http://schemas.microsoft.com/office/drawing/2014/chart" uri="{C3380CC4-5D6E-409C-BE32-E72D297353CC}">
                  <c16:uniqueId val="{00000015-FC7B-4959-8FF6-8E7460E226E1}"/>
                </c:ext>
              </c:extLst>
            </c:dLbl>
            <c:dLbl>
              <c:idx val="3"/>
              <c:delete val="1"/>
              <c:extLst>
                <c:ext xmlns:c15="http://schemas.microsoft.com/office/drawing/2012/chart" uri="{CE6537A1-D6FC-4f65-9D91-7224C49458BB}"/>
                <c:ext xmlns:c16="http://schemas.microsoft.com/office/drawing/2014/chart" uri="{C3380CC4-5D6E-409C-BE32-E72D297353CC}">
                  <c16:uniqueId val="{00000016-FC7B-4959-8FF6-8E7460E226E1}"/>
                </c:ext>
              </c:extLst>
            </c:dLbl>
            <c:dLbl>
              <c:idx val="4"/>
              <c:delete val="1"/>
              <c:extLst>
                <c:ext xmlns:c15="http://schemas.microsoft.com/office/drawing/2012/chart" uri="{CE6537A1-D6FC-4f65-9D91-7224C49458BB}"/>
                <c:ext xmlns:c16="http://schemas.microsoft.com/office/drawing/2014/chart" uri="{C3380CC4-5D6E-409C-BE32-E72D297353CC}">
                  <c16:uniqueId val="{0000000E-FC7B-4959-8FF6-8E7460E226E1}"/>
                </c:ext>
              </c:extLst>
            </c:dLbl>
            <c:dLbl>
              <c:idx val="5"/>
              <c:delete val="1"/>
              <c:extLst>
                <c:ext xmlns:c15="http://schemas.microsoft.com/office/drawing/2012/chart" uri="{CE6537A1-D6FC-4f65-9D91-7224C49458BB}"/>
                <c:ext xmlns:c16="http://schemas.microsoft.com/office/drawing/2014/chart" uri="{C3380CC4-5D6E-409C-BE32-E72D297353CC}">
                  <c16:uniqueId val="{00000017-FC7B-4959-8FF6-8E7460E226E1}"/>
                </c:ext>
              </c:extLst>
            </c:dLbl>
            <c:dLbl>
              <c:idx val="6"/>
              <c:delete val="1"/>
              <c:extLst>
                <c:ext xmlns:c15="http://schemas.microsoft.com/office/drawing/2012/chart" uri="{CE6537A1-D6FC-4f65-9D91-7224C49458BB}"/>
                <c:ext xmlns:c16="http://schemas.microsoft.com/office/drawing/2014/chart" uri="{C3380CC4-5D6E-409C-BE32-E72D297353CC}">
                  <c16:uniqueId val="{00000018-FC7B-4959-8FF6-8E7460E226E1}"/>
                </c:ext>
              </c:extLst>
            </c:dLbl>
            <c:dLbl>
              <c:idx val="7"/>
              <c:delete val="1"/>
              <c:extLst>
                <c:ext xmlns:c15="http://schemas.microsoft.com/office/drawing/2012/chart" uri="{CE6537A1-D6FC-4f65-9D91-7224C49458BB}"/>
                <c:ext xmlns:c16="http://schemas.microsoft.com/office/drawing/2014/chart" uri="{C3380CC4-5D6E-409C-BE32-E72D297353CC}">
                  <c16:uniqueId val="{0000000F-FC7B-4959-8FF6-8E7460E226E1}"/>
                </c:ext>
              </c:extLst>
            </c:dLbl>
            <c:spPr>
              <a:noFill/>
              <a:ln>
                <a:noFill/>
              </a:ln>
              <a:effectLst/>
            </c:spPr>
            <c:txPr>
              <a:bodyPr rot="0" vert="horz"/>
              <a:lstStyle/>
              <a:p>
                <a:pPr>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D$67:$M$67</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Fundraising median and average'!$D$69:$M$69</c:f>
              <c:numCache>
                <c:formatCode>0.0</c:formatCode>
                <c:ptCount val="10"/>
                <c:pt idx="0">
                  <c:v>2.8453129803921575</c:v>
                </c:pt>
                <c:pt idx="1">
                  <c:v>3.239965712500001</c:v>
                </c:pt>
                <c:pt idx="2">
                  <c:v>2.752900042553192</c:v>
                </c:pt>
                <c:pt idx="3">
                  <c:v>2.6916476041666679</c:v>
                </c:pt>
                <c:pt idx="4">
                  <c:v>2.2410802228571409</c:v>
                </c:pt>
                <c:pt idx="5">
                  <c:v>2.2545117402135242</c:v>
                </c:pt>
                <c:pt idx="6">
                  <c:v>1.8486904159999993</c:v>
                </c:pt>
                <c:pt idx="7">
                  <c:v>2.5047647608695662</c:v>
                </c:pt>
                <c:pt idx="8">
                  <c:v>2.1370831666666681</c:v>
                </c:pt>
                <c:pt idx="9">
                  <c:v>2.2673603846153831</c:v>
                </c:pt>
              </c:numCache>
            </c:numRef>
          </c:val>
          <c:smooth val="0"/>
          <c:extLst>
            <c:ext xmlns:c16="http://schemas.microsoft.com/office/drawing/2014/chart" uri="{C3380CC4-5D6E-409C-BE32-E72D297353CC}">
              <c16:uniqueId val="{00000019-FC7B-4959-8FF6-8E7460E226E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240443357959323E-2"/>
          <c:y val="2.1795713035870499E-2"/>
          <c:w val="0.93575955664204069"/>
          <c:h val="0.7880409448818898"/>
        </c:manualLayout>
      </c:layout>
      <c:areaChart>
        <c:grouping val="standard"/>
        <c:varyColors val="0"/>
        <c:ser>
          <c:idx val="0"/>
          <c:order val="0"/>
          <c:tx>
            <c:strRef>
              <c:f>'Fundraising median and average'!$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CDC6-46D9-9446-F06B0EC953B4}"/>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6:$M$36</c:f>
              <c:numCache>
                <c:formatCode>"$"#,##0.0</c:formatCode>
                <c:ptCount val="11"/>
                <c:pt idx="0">
                  <c:v>90.5</c:v>
                </c:pt>
                <c:pt idx="1">
                  <c:v>100.6045915</c:v>
                </c:pt>
                <c:pt idx="2">
                  <c:v>100</c:v>
                </c:pt>
                <c:pt idx="3">
                  <c:v>100</c:v>
                </c:pt>
                <c:pt idx="4">
                  <c:v>100</c:v>
                </c:pt>
                <c:pt idx="5">
                  <c:v>100</c:v>
                </c:pt>
                <c:pt idx="6">
                  <c:v>110</c:v>
                </c:pt>
                <c:pt idx="7">
                  <c:v>100</c:v>
                </c:pt>
                <c:pt idx="8">
                  <c:v>100</c:v>
                </c:pt>
                <c:pt idx="9">
                  <c:v>97.5</c:v>
                </c:pt>
                <c:pt idx="10">
                  <c:v>110</c:v>
                </c:pt>
              </c:numCache>
            </c:numRef>
          </c:val>
          <c:extLst>
            <c:ext xmlns:c16="http://schemas.microsoft.com/office/drawing/2014/chart" uri="{C3380CC4-5D6E-409C-BE32-E72D297353CC}">
              <c16:uniqueId val="{00000002-CDC6-46D9-9446-F06B0EC953B4}"/>
            </c:ext>
          </c:extLst>
        </c:ser>
        <c:ser>
          <c:idx val="1"/>
          <c:order val="1"/>
          <c:tx>
            <c:strRef>
              <c:f>'Fundraising median and average'!$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CDC6-46D9-9446-F06B0EC953B4}"/>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7:$M$37</c:f>
              <c:numCache>
                <c:formatCode>"$"#,##0.0</c:formatCode>
                <c:ptCount val="11"/>
                <c:pt idx="0">
                  <c:v>19.074999999999999</c:v>
                </c:pt>
                <c:pt idx="1">
                  <c:v>23.387500000000003</c:v>
                </c:pt>
                <c:pt idx="2">
                  <c:v>26</c:v>
                </c:pt>
                <c:pt idx="3">
                  <c:v>26.2564025</c:v>
                </c:pt>
                <c:pt idx="4">
                  <c:v>32.5</c:v>
                </c:pt>
                <c:pt idx="5">
                  <c:v>25</c:v>
                </c:pt>
                <c:pt idx="6">
                  <c:v>30</c:v>
                </c:pt>
                <c:pt idx="7">
                  <c:v>29.26</c:v>
                </c:pt>
                <c:pt idx="8">
                  <c:v>25</c:v>
                </c:pt>
                <c:pt idx="9">
                  <c:v>20</c:v>
                </c:pt>
                <c:pt idx="10">
                  <c:v>26.022168499999999</c:v>
                </c:pt>
              </c:numCache>
            </c:numRef>
          </c:val>
          <c:extLst>
            <c:ext xmlns:c16="http://schemas.microsoft.com/office/drawing/2014/chart" uri="{C3380CC4-5D6E-409C-BE32-E72D297353CC}">
              <c16:uniqueId val="{00000004-CDC6-46D9-9446-F06B0EC953B4}"/>
            </c:ext>
          </c:extLst>
        </c:ser>
        <c:ser>
          <c:idx val="4"/>
          <c:order val="3"/>
          <c:tx>
            <c:strRef>
              <c:f>'Fundraising median and average'!$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CDC6-46D9-9446-F06B0EC953B4}"/>
              </c:ext>
            </c:extLst>
          </c:dPt>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9:$M$39</c:f>
              <c:numCache>
                <c:formatCode>"$"#,##0.0</c:formatCode>
                <c:ptCount val="11"/>
                <c:pt idx="0">
                  <c:v>3.6761150000000002</c:v>
                </c:pt>
                <c:pt idx="1">
                  <c:v>5</c:v>
                </c:pt>
                <c:pt idx="2">
                  <c:v>6.3249999999999993</c:v>
                </c:pt>
                <c:pt idx="3">
                  <c:v>8.5564477500000002</c:v>
                </c:pt>
                <c:pt idx="4">
                  <c:v>8.6024250000000002</c:v>
                </c:pt>
                <c:pt idx="5">
                  <c:v>5.5587499999999999</c:v>
                </c:pt>
                <c:pt idx="6">
                  <c:v>7.5735454999999998</c:v>
                </c:pt>
                <c:pt idx="7">
                  <c:v>6.0016005000000003</c:v>
                </c:pt>
                <c:pt idx="8">
                  <c:v>5.2519049999999998</c:v>
                </c:pt>
                <c:pt idx="9">
                  <c:v>4.8</c:v>
                </c:pt>
                <c:pt idx="10">
                  <c:v>5.35623425</c:v>
                </c:pt>
              </c:numCache>
            </c:numRef>
          </c:val>
          <c:extLst>
            <c:ext xmlns:c16="http://schemas.microsoft.com/office/drawing/2014/chart" uri="{C3380CC4-5D6E-409C-BE32-E72D297353CC}">
              <c16:uniqueId val="{00000006-CDC6-46D9-9446-F06B0EC953B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 and average'!$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8:$M$38</c:f>
              <c:numCache>
                <c:formatCode>"$"#,##0.0</c:formatCode>
                <c:ptCount val="11"/>
                <c:pt idx="0">
                  <c:v>97.227727818285175</c:v>
                </c:pt>
                <c:pt idx="1">
                  <c:v>101.64105271049313</c:v>
                </c:pt>
                <c:pt idx="2">
                  <c:v>95.75267027083477</c:v>
                </c:pt>
                <c:pt idx="3">
                  <c:v>130.56168917158095</c:v>
                </c:pt>
                <c:pt idx="4">
                  <c:v>108.67172195316846</c:v>
                </c:pt>
                <c:pt idx="5">
                  <c:v>127.32507158469387</c:v>
                </c:pt>
                <c:pt idx="6">
                  <c:v>134.36203630264183</c:v>
                </c:pt>
                <c:pt idx="7">
                  <c:v>176.51611688642171</c:v>
                </c:pt>
                <c:pt idx="8">
                  <c:v>118.32120098351751</c:v>
                </c:pt>
                <c:pt idx="9">
                  <c:v>142.01394955133952</c:v>
                </c:pt>
                <c:pt idx="10">
                  <c:v>133.8019098728785</c:v>
                </c:pt>
              </c:numCache>
            </c:numRef>
          </c:val>
          <c:smooth val="0"/>
          <c:extLst>
            <c:ext xmlns:c16="http://schemas.microsoft.com/office/drawing/2014/chart" uri="{C3380CC4-5D6E-409C-BE32-E72D297353CC}">
              <c16:uniqueId val="{00000007-CDC6-46D9-9446-F06B0EC953B4}"/>
            </c:ext>
          </c:extLst>
        </c:ser>
        <c:ser>
          <c:idx val="5"/>
          <c:order val="4"/>
          <c:tx>
            <c:strRef>
              <c:f>'Fundraising median and average'!$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6:$M$36</c:f>
              <c:numCache>
                <c:formatCode>"$"#,##0.0</c:formatCode>
                <c:ptCount val="11"/>
                <c:pt idx="0">
                  <c:v>90.5</c:v>
                </c:pt>
                <c:pt idx="1">
                  <c:v>100.6045915</c:v>
                </c:pt>
                <c:pt idx="2">
                  <c:v>100</c:v>
                </c:pt>
                <c:pt idx="3">
                  <c:v>100</c:v>
                </c:pt>
                <c:pt idx="4">
                  <c:v>100</c:v>
                </c:pt>
                <c:pt idx="5">
                  <c:v>100</c:v>
                </c:pt>
                <c:pt idx="6">
                  <c:v>110</c:v>
                </c:pt>
                <c:pt idx="7">
                  <c:v>100</c:v>
                </c:pt>
                <c:pt idx="8">
                  <c:v>100</c:v>
                </c:pt>
                <c:pt idx="9">
                  <c:v>97.5</c:v>
                </c:pt>
                <c:pt idx="10">
                  <c:v>110</c:v>
                </c:pt>
              </c:numCache>
            </c:numRef>
          </c:val>
          <c:smooth val="0"/>
          <c:extLst>
            <c:ext xmlns:c16="http://schemas.microsoft.com/office/drawing/2014/chart" uri="{C3380CC4-5D6E-409C-BE32-E72D297353CC}">
              <c16:uniqueId val="{00000008-CDC6-46D9-9446-F06B0EC953B4}"/>
            </c:ext>
          </c:extLst>
        </c:ser>
        <c:ser>
          <c:idx val="6"/>
          <c:order val="5"/>
          <c:tx>
            <c:strRef>
              <c:f>'Fundraising median and average'!$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7:$M$37</c:f>
              <c:numCache>
                <c:formatCode>"$"#,##0.0</c:formatCode>
                <c:ptCount val="11"/>
                <c:pt idx="0">
                  <c:v>19.074999999999999</c:v>
                </c:pt>
                <c:pt idx="1">
                  <c:v>23.387500000000003</c:v>
                </c:pt>
                <c:pt idx="2">
                  <c:v>26</c:v>
                </c:pt>
                <c:pt idx="3">
                  <c:v>26.2564025</c:v>
                </c:pt>
                <c:pt idx="4">
                  <c:v>32.5</c:v>
                </c:pt>
                <c:pt idx="5">
                  <c:v>25</c:v>
                </c:pt>
                <c:pt idx="6">
                  <c:v>30</c:v>
                </c:pt>
                <c:pt idx="7">
                  <c:v>29.26</c:v>
                </c:pt>
                <c:pt idx="8">
                  <c:v>25</c:v>
                </c:pt>
                <c:pt idx="9">
                  <c:v>20</c:v>
                </c:pt>
                <c:pt idx="10">
                  <c:v>26.022168499999999</c:v>
                </c:pt>
              </c:numCache>
            </c:numRef>
          </c:val>
          <c:smooth val="0"/>
          <c:extLst>
            <c:ext xmlns:c16="http://schemas.microsoft.com/office/drawing/2014/chart" uri="{C3380CC4-5D6E-409C-BE32-E72D297353CC}">
              <c16:uniqueId val="{00000009-CDC6-46D9-9446-F06B0EC953B4}"/>
            </c:ext>
          </c:extLst>
        </c:ser>
        <c:ser>
          <c:idx val="7"/>
          <c:order val="6"/>
          <c:tx>
            <c:strRef>
              <c:f>'Fundraising median and average'!$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 and average'!$C$35:$M$3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and average'!$C$39:$M$39</c:f>
              <c:numCache>
                <c:formatCode>"$"#,##0.0</c:formatCode>
                <c:ptCount val="11"/>
                <c:pt idx="0">
                  <c:v>3.6761150000000002</c:v>
                </c:pt>
                <c:pt idx="1">
                  <c:v>5</c:v>
                </c:pt>
                <c:pt idx="2">
                  <c:v>6.3249999999999993</c:v>
                </c:pt>
                <c:pt idx="3">
                  <c:v>8.5564477500000002</c:v>
                </c:pt>
                <c:pt idx="4">
                  <c:v>8.6024250000000002</c:v>
                </c:pt>
                <c:pt idx="5">
                  <c:v>5.5587499999999999</c:v>
                </c:pt>
                <c:pt idx="6">
                  <c:v>7.5735454999999998</c:v>
                </c:pt>
                <c:pt idx="7">
                  <c:v>6.0016005000000003</c:v>
                </c:pt>
                <c:pt idx="8">
                  <c:v>5.2519049999999998</c:v>
                </c:pt>
                <c:pt idx="9">
                  <c:v>4.8</c:v>
                </c:pt>
                <c:pt idx="10">
                  <c:v>5.35623425</c:v>
                </c:pt>
              </c:numCache>
            </c:numRef>
          </c:val>
          <c:smooth val="0"/>
          <c:extLst>
            <c:ext xmlns:c16="http://schemas.microsoft.com/office/drawing/2014/chart" uri="{C3380CC4-5D6E-409C-BE32-E72D297353CC}">
              <c16:uniqueId val="{0000000A-CDC6-46D9-9446-F06B0EC953B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8:$M$8</c:f>
              <c:numCache>
                <c:formatCode>General</c:formatCode>
                <c:ptCount val="11"/>
                <c:pt idx="0">
                  <c:v>210</c:v>
                </c:pt>
                <c:pt idx="1">
                  <c:v>215</c:v>
                </c:pt>
                <c:pt idx="2">
                  <c:v>231</c:v>
                </c:pt>
                <c:pt idx="3">
                  <c:v>258</c:v>
                </c:pt>
                <c:pt idx="4">
                  <c:v>252</c:v>
                </c:pt>
                <c:pt idx="5">
                  <c:v>309</c:v>
                </c:pt>
                <c:pt idx="6">
                  <c:v>526</c:v>
                </c:pt>
                <c:pt idx="7">
                  <c:v>558</c:v>
                </c:pt>
                <c:pt idx="8">
                  <c:v>412</c:v>
                </c:pt>
                <c:pt idx="9">
                  <c:v>282</c:v>
                </c:pt>
                <c:pt idx="10">
                  <c:v>187</c:v>
                </c:pt>
              </c:numCache>
            </c:numRef>
          </c:val>
          <c:extLst>
            <c:ext xmlns:c16="http://schemas.microsoft.com/office/drawing/2014/chart" uri="{C3380CC4-5D6E-409C-BE32-E72D297353CC}">
              <c16:uniqueId val="{00000000-B9C5-4467-BFA6-13E3587A021C}"/>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9:$M$9</c:f>
              <c:numCache>
                <c:formatCode>General</c:formatCode>
                <c:ptCount val="11"/>
                <c:pt idx="0">
                  <c:v>84</c:v>
                </c:pt>
                <c:pt idx="1">
                  <c:v>100</c:v>
                </c:pt>
                <c:pt idx="2">
                  <c:v>94</c:v>
                </c:pt>
                <c:pt idx="3">
                  <c:v>144</c:v>
                </c:pt>
                <c:pt idx="4">
                  <c:v>151</c:v>
                </c:pt>
                <c:pt idx="5">
                  <c:v>156</c:v>
                </c:pt>
                <c:pt idx="6">
                  <c:v>306</c:v>
                </c:pt>
                <c:pt idx="7">
                  <c:v>390</c:v>
                </c:pt>
                <c:pt idx="8">
                  <c:v>232</c:v>
                </c:pt>
                <c:pt idx="9">
                  <c:v>175</c:v>
                </c:pt>
                <c:pt idx="10">
                  <c:v>115</c:v>
                </c:pt>
              </c:numCache>
            </c:numRef>
          </c:val>
          <c:extLst>
            <c:ext xmlns:c16="http://schemas.microsoft.com/office/drawing/2014/chart" uri="{C3380CC4-5D6E-409C-BE32-E72D297353CC}">
              <c16:uniqueId val="{00000001-B9C5-4467-BFA6-13E3587A021C}"/>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0:$M$10</c:f>
              <c:numCache>
                <c:formatCode>General</c:formatCode>
                <c:ptCount val="11"/>
                <c:pt idx="0">
                  <c:v>35</c:v>
                </c:pt>
                <c:pt idx="1">
                  <c:v>45</c:v>
                </c:pt>
                <c:pt idx="2">
                  <c:v>51</c:v>
                </c:pt>
                <c:pt idx="3">
                  <c:v>66</c:v>
                </c:pt>
                <c:pt idx="4">
                  <c:v>66</c:v>
                </c:pt>
                <c:pt idx="5">
                  <c:v>86</c:v>
                </c:pt>
                <c:pt idx="6">
                  <c:v>118</c:v>
                </c:pt>
                <c:pt idx="7">
                  <c:v>122</c:v>
                </c:pt>
                <c:pt idx="8">
                  <c:v>109</c:v>
                </c:pt>
                <c:pt idx="9">
                  <c:v>107</c:v>
                </c:pt>
                <c:pt idx="10">
                  <c:v>42</c:v>
                </c:pt>
              </c:numCache>
            </c:numRef>
          </c:val>
          <c:extLst>
            <c:ext xmlns:c16="http://schemas.microsoft.com/office/drawing/2014/chart" uri="{C3380CC4-5D6E-409C-BE32-E72D297353CC}">
              <c16:uniqueId val="{00000002-B9C5-4467-BFA6-13E3587A021C}"/>
            </c:ext>
          </c:extLst>
        </c:ser>
        <c:ser>
          <c:idx val="3"/>
          <c:order val="3"/>
          <c:tx>
            <c:strRef>
              <c:f>'Fundraising x CSA'!$B$11</c:f>
              <c:strCache>
                <c:ptCount val="1"/>
                <c:pt idx="0">
                  <c:v>Los Angeles-Long Beach, CA</c:v>
                </c:pt>
              </c:strCache>
            </c:strRef>
          </c:tx>
          <c:spPr>
            <a:solidFill>
              <a:srgbClr val="40C2C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1:$M$11</c:f>
              <c:numCache>
                <c:formatCode>General</c:formatCode>
                <c:ptCount val="11"/>
                <c:pt idx="0">
                  <c:v>37</c:v>
                </c:pt>
                <c:pt idx="1">
                  <c:v>48</c:v>
                </c:pt>
                <c:pt idx="2">
                  <c:v>53</c:v>
                </c:pt>
                <c:pt idx="3">
                  <c:v>50</c:v>
                </c:pt>
                <c:pt idx="4">
                  <c:v>49</c:v>
                </c:pt>
                <c:pt idx="5">
                  <c:v>73</c:v>
                </c:pt>
                <c:pt idx="6">
                  <c:v>145</c:v>
                </c:pt>
                <c:pt idx="7">
                  <c:v>161</c:v>
                </c:pt>
                <c:pt idx="8">
                  <c:v>113</c:v>
                </c:pt>
                <c:pt idx="9">
                  <c:v>74</c:v>
                </c:pt>
                <c:pt idx="10">
                  <c:v>41</c:v>
                </c:pt>
              </c:numCache>
            </c:numRef>
          </c:val>
          <c:extLst>
            <c:ext xmlns:c16="http://schemas.microsoft.com/office/drawing/2014/chart" uri="{C3380CC4-5D6E-409C-BE32-E72D297353CC}">
              <c16:uniqueId val="{00000003-B9C5-4467-BFA6-13E3587A021C}"/>
            </c:ext>
          </c:extLst>
        </c:ser>
        <c:ser>
          <c:idx val="4"/>
          <c:order val="4"/>
          <c:tx>
            <c:strRef>
              <c:f>'Fundraising x CSA'!$B$12</c:f>
              <c:strCache>
                <c:ptCount val="1"/>
                <c:pt idx="0">
                  <c:v>Washington-Baltimore-Arlington, DC-MD-VA-WV-PA</c:v>
                </c:pt>
              </c:strCache>
            </c:strRef>
          </c:tx>
          <c:spPr>
            <a:solidFill>
              <a:srgbClr val="267479"/>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2:$M$12</c:f>
              <c:numCache>
                <c:formatCode>General</c:formatCode>
                <c:ptCount val="11"/>
                <c:pt idx="0">
                  <c:v>16</c:v>
                </c:pt>
                <c:pt idx="1">
                  <c:v>14</c:v>
                </c:pt>
                <c:pt idx="2">
                  <c:v>24</c:v>
                </c:pt>
                <c:pt idx="3">
                  <c:v>24</c:v>
                </c:pt>
                <c:pt idx="4">
                  <c:v>22</c:v>
                </c:pt>
                <c:pt idx="5">
                  <c:v>26</c:v>
                </c:pt>
                <c:pt idx="6">
                  <c:v>53</c:v>
                </c:pt>
                <c:pt idx="7">
                  <c:v>55</c:v>
                </c:pt>
                <c:pt idx="8">
                  <c:v>40</c:v>
                </c:pt>
                <c:pt idx="9">
                  <c:v>29</c:v>
                </c:pt>
                <c:pt idx="10">
                  <c:v>20</c:v>
                </c:pt>
              </c:numCache>
            </c:numRef>
          </c:val>
          <c:extLst>
            <c:ext xmlns:c16="http://schemas.microsoft.com/office/drawing/2014/chart" uri="{C3380CC4-5D6E-409C-BE32-E72D297353CC}">
              <c16:uniqueId val="{00000004-B9C5-4467-BFA6-13E3587A021C}"/>
            </c:ext>
          </c:extLst>
        </c:ser>
        <c:ser>
          <c:idx val="5"/>
          <c:order val="5"/>
          <c:tx>
            <c:strRef>
              <c:f>'Fundraising x CSA'!$B$13</c:f>
              <c:strCache>
                <c:ptCount val="1"/>
                <c:pt idx="0">
                  <c:v>Seattle-Tacoma, WA</c:v>
                </c:pt>
              </c:strCache>
            </c:strRef>
          </c:tx>
          <c:spPr>
            <a:solidFill>
              <a:srgbClr val="C4EDE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3:$M$13</c:f>
              <c:numCache>
                <c:formatCode>General</c:formatCode>
                <c:ptCount val="11"/>
                <c:pt idx="0">
                  <c:v>26</c:v>
                </c:pt>
                <c:pt idx="1">
                  <c:v>17</c:v>
                </c:pt>
                <c:pt idx="2">
                  <c:v>18</c:v>
                </c:pt>
                <c:pt idx="3">
                  <c:v>17</c:v>
                </c:pt>
                <c:pt idx="4">
                  <c:v>20</c:v>
                </c:pt>
                <c:pt idx="5">
                  <c:v>20</c:v>
                </c:pt>
                <c:pt idx="6">
                  <c:v>31</c:v>
                </c:pt>
                <c:pt idx="7">
                  <c:v>34</c:v>
                </c:pt>
                <c:pt idx="8">
                  <c:v>41</c:v>
                </c:pt>
                <c:pt idx="9">
                  <c:v>11</c:v>
                </c:pt>
                <c:pt idx="10">
                  <c:v>16</c:v>
                </c:pt>
              </c:numCache>
            </c:numRef>
          </c:val>
          <c:extLst>
            <c:ext xmlns:c16="http://schemas.microsoft.com/office/drawing/2014/chart" uri="{C3380CC4-5D6E-409C-BE32-E72D297353CC}">
              <c16:uniqueId val="{00000005-B9C5-4467-BFA6-13E3587A021C}"/>
            </c:ext>
          </c:extLst>
        </c:ser>
        <c:ser>
          <c:idx val="6"/>
          <c:order val="6"/>
          <c:tx>
            <c:strRef>
              <c:f>'Fundraising x CSA'!$B$14</c:f>
              <c:strCache>
                <c:ptCount val="1"/>
                <c:pt idx="0">
                  <c:v>Miami-Port St. Lucie-Fort Lauderdale, FL</c:v>
                </c:pt>
              </c:strCache>
            </c:strRef>
          </c:tx>
          <c:spPr>
            <a:solidFill>
              <a:srgbClr val="F5C914"/>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4:$M$14</c:f>
              <c:numCache>
                <c:formatCode>General</c:formatCode>
                <c:ptCount val="11"/>
                <c:pt idx="0">
                  <c:v>4</c:v>
                </c:pt>
                <c:pt idx="1">
                  <c:v>0</c:v>
                </c:pt>
                <c:pt idx="2">
                  <c:v>2</c:v>
                </c:pt>
                <c:pt idx="3">
                  <c:v>5</c:v>
                </c:pt>
                <c:pt idx="4">
                  <c:v>18</c:v>
                </c:pt>
                <c:pt idx="5">
                  <c:v>9</c:v>
                </c:pt>
                <c:pt idx="6">
                  <c:v>41</c:v>
                </c:pt>
                <c:pt idx="7">
                  <c:v>30</c:v>
                </c:pt>
                <c:pt idx="8">
                  <c:v>25</c:v>
                </c:pt>
                <c:pt idx="9">
                  <c:v>33</c:v>
                </c:pt>
                <c:pt idx="10">
                  <c:v>13</c:v>
                </c:pt>
              </c:numCache>
            </c:numRef>
          </c:val>
          <c:extLst>
            <c:ext xmlns:c16="http://schemas.microsoft.com/office/drawing/2014/chart" uri="{C3380CC4-5D6E-409C-BE32-E72D297353CC}">
              <c16:uniqueId val="{00000006-B9C5-4467-BFA6-13E3587A021C}"/>
            </c:ext>
          </c:extLst>
        </c:ser>
        <c:ser>
          <c:idx val="7"/>
          <c:order val="7"/>
          <c:tx>
            <c:strRef>
              <c:f>'Fundraising x CSA'!$B$15</c:f>
              <c:strCache>
                <c:ptCount val="1"/>
                <c:pt idx="0">
                  <c:v>Austin-Round Rock, TX MSA</c:v>
                </c:pt>
              </c:strCache>
            </c:strRef>
          </c:tx>
          <c:spPr>
            <a:solidFill>
              <a:schemeClr val="accent6"/>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5:$M$15</c:f>
              <c:numCache>
                <c:formatCode>General</c:formatCode>
                <c:ptCount val="11"/>
                <c:pt idx="0">
                  <c:v>14</c:v>
                </c:pt>
                <c:pt idx="1">
                  <c:v>13</c:v>
                </c:pt>
                <c:pt idx="2">
                  <c:v>16</c:v>
                </c:pt>
                <c:pt idx="3">
                  <c:v>26</c:v>
                </c:pt>
                <c:pt idx="4">
                  <c:v>18</c:v>
                </c:pt>
                <c:pt idx="5">
                  <c:v>16</c:v>
                </c:pt>
                <c:pt idx="6">
                  <c:v>42</c:v>
                </c:pt>
                <c:pt idx="7">
                  <c:v>44</c:v>
                </c:pt>
                <c:pt idx="8">
                  <c:v>40</c:v>
                </c:pt>
                <c:pt idx="9">
                  <c:v>30</c:v>
                </c:pt>
                <c:pt idx="10">
                  <c:v>11</c:v>
                </c:pt>
              </c:numCache>
            </c:numRef>
          </c:val>
          <c:extLst>
            <c:ext xmlns:c16="http://schemas.microsoft.com/office/drawing/2014/chart" uri="{C3380CC4-5D6E-409C-BE32-E72D297353CC}">
              <c16:uniqueId val="{00000007-B9C5-4467-BFA6-13E3587A021C}"/>
            </c:ext>
          </c:extLst>
        </c:ser>
        <c:ser>
          <c:idx val="8"/>
          <c:order val="8"/>
          <c:tx>
            <c:strRef>
              <c:f>'Fundraising x CSA'!$B$16</c:f>
              <c:strCache>
                <c:ptCount val="1"/>
                <c:pt idx="0">
                  <c:v>Chicago-Naperville, IL-IN-WI</c:v>
                </c:pt>
              </c:strCache>
            </c:strRef>
          </c:tx>
          <c:spPr>
            <a:solidFill>
              <a:srgbClr val="FAF56B"/>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6:$M$16</c:f>
              <c:numCache>
                <c:formatCode>General</c:formatCode>
                <c:ptCount val="11"/>
                <c:pt idx="0">
                  <c:v>12</c:v>
                </c:pt>
                <c:pt idx="1">
                  <c:v>20</c:v>
                </c:pt>
                <c:pt idx="2">
                  <c:v>17</c:v>
                </c:pt>
                <c:pt idx="3">
                  <c:v>24</c:v>
                </c:pt>
                <c:pt idx="4">
                  <c:v>22</c:v>
                </c:pt>
                <c:pt idx="5">
                  <c:v>25</c:v>
                </c:pt>
                <c:pt idx="6">
                  <c:v>46</c:v>
                </c:pt>
                <c:pt idx="7">
                  <c:v>35</c:v>
                </c:pt>
                <c:pt idx="8">
                  <c:v>24</c:v>
                </c:pt>
                <c:pt idx="9">
                  <c:v>27</c:v>
                </c:pt>
                <c:pt idx="10">
                  <c:v>9</c:v>
                </c:pt>
              </c:numCache>
            </c:numRef>
          </c:val>
          <c:extLst>
            <c:ext xmlns:c16="http://schemas.microsoft.com/office/drawing/2014/chart" uri="{C3380CC4-5D6E-409C-BE32-E72D297353CC}">
              <c16:uniqueId val="{00000008-B9C5-4467-BFA6-13E3587A021C}"/>
            </c:ext>
          </c:extLst>
        </c:ser>
        <c:ser>
          <c:idx val="9"/>
          <c:order val="9"/>
          <c:tx>
            <c:strRef>
              <c:f>'Fundraising x CSA'!$B$17</c:f>
              <c:strCache>
                <c:ptCount val="1"/>
                <c:pt idx="0">
                  <c:v>Denver-Aurora, CO</c:v>
                </c:pt>
              </c:strCache>
            </c:strRef>
          </c:tx>
          <c:spPr>
            <a:solidFill>
              <a:srgbClr val="C0BCB2"/>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7:$M$17</c:f>
              <c:numCache>
                <c:formatCode>General</c:formatCode>
                <c:ptCount val="11"/>
                <c:pt idx="0">
                  <c:v>13</c:v>
                </c:pt>
                <c:pt idx="1">
                  <c:v>10</c:v>
                </c:pt>
                <c:pt idx="2">
                  <c:v>18</c:v>
                </c:pt>
                <c:pt idx="3">
                  <c:v>18</c:v>
                </c:pt>
                <c:pt idx="4">
                  <c:v>11</c:v>
                </c:pt>
                <c:pt idx="5">
                  <c:v>13</c:v>
                </c:pt>
                <c:pt idx="6">
                  <c:v>19</c:v>
                </c:pt>
                <c:pt idx="7">
                  <c:v>30</c:v>
                </c:pt>
                <c:pt idx="8">
                  <c:v>23</c:v>
                </c:pt>
                <c:pt idx="9">
                  <c:v>13</c:v>
                </c:pt>
                <c:pt idx="10">
                  <c:v>8</c:v>
                </c:pt>
              </c:numCache>
            </c:numRef>
          </c:val>
          <c:extLst>
            <c:ext xmlns:c16="http://schemas.microsoft.com/office/drawing/2014/chart" uri="{C3380CC4-5D6E-409C-BE32-E72D297353CC}">
              <c16:uniqueId val="{00000009-B9C5-4467-BFA6-13E3587A021C}"/>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18:$M$18</c:f>
              <c:numCache>
                <c:formatCode>General</c:formatCode>
                <c:ptCount val="11"/>
                <c:pt idx="0">
                  <c:v>140</c:v>
                </c:pt>
                <c:pt idx="1">
                  <c:v>153</c:v>
                </c:pt>
                <c:pt idx="2">
                  <c:v>169</c:v>
                </c:pt>
                <c:pt idx="3">
                  <c:v>173</c:v>
                </c:pt>
                <c:pt idx="4">
                  <c:v>171</c:v>
                </c:pt>
                <c:pt idx="5">
                  <c:v>211</c:v>
                </c:pt>
                <c:pt idx="6">
                  <c:v>298</c:v>
                </c:pt>
                <c:pt idx="7">
                  <c:v>318</c:v>
                </c:pt>
                <c:pt idx="8">
                  <c:v>277</c:v>
                </c:pt>
                <c:pt idx="9">
                  <c:v>173</c:v>
                </c:pt>
                <c:pt idx="10">
                  <c:v>75</c:v>
                </c:pt>
              </c:numCache>
            </c:numRef>
          </c:val>
          <c:extLst>
            <c:ext xmlns:c16="http://schemas.microsoft.com/office/drawing/2014/chart" uri="{C3380CC4-5D6E-409C-BE32-E72D297353CC}">
              <c16:uniqueId val="{0000000A-B9C5-4467-BFA6-13E3587A021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46</c:f>
              <c:strCache>
                <c:ptCount val="1"/>
                <c:pt idx="0">
                  <c:v>San Jose-San Francisco-Oakland, CA</c:v>
                </c:pt>
              </c:strCache>
            </c:strRef>
          </c:tx>
          <c:spPr>
            <a:solidFill>
              <a:srgbClr val="051C38"/>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6:$M$46</c:f>
              <c:numCache>
                <c:formatCode>"$"#,##0.0</c:formatCode>
                <c:ptCount val="11"/>
                <c:pt idx="0">
                  <c:v>23.13004382897206</c:v>
                </c:pt>
                <c:pt idx="1">
                  <c:v>29.308937159126415</c:v>
                </c:pt>
                <c:pt idx="2">
                  <c:v>25.013760375946632</c:v>
                </c:pt>
                <c:pt idx="3">
                  <c:v>41.076782055151739</c:v>
                </c:pt>
                <c:pt idx="4">
                  <c:v>32.461045684231706</c:v>
                </c:pt>
                <c:pt idx="5">
                  <c:v>43.608630329465136</c:v>
                </c:pt>
                <c:pt idx="6">
                  <c:v>73.286916958266957</c:v>
                </c:pt>
                <c:pt idx="7">
                  <c:v>98.354083573701416</c:v>
                </c:pt>
                <c:pt idx="8">
                  <c:v>54.305755498103011</c:v>
                </c:pt>
                <c:pt idx="9">
                  <c:v>46.480115496298978</c:v>
                </c:pt>
                <c:pt idx="10">
                  <c:v>36.236828743520114</c:v>
                </c:pt>
              </c:numCache>
            </c:numRef>
          </c:val>
          <c:extLst>
            <c:ext xmlns:c16="http://schemas.microsoft.com/office/drawing/2014/chart" uri="{C3380CC4-5D6E-409C-BE32-E72D297353CC}">
              <c16:uniqueId val="{00000000-4A9A-4885-A3C7-9542A5175FA5}"/>
            </c:ext>
          </c:extLst>
        </c:ser>
        <c:ser>
          <c:idx val="1"/>
          <c:order val="1"/>
          <c:tx>
            <c:strRef>
              <c:f>'Fundraising x CSA'!$B$47</c:f>
              <c:strCache>
                <c:ptCount val="1"/>
                <c:pt idx="0">
                  <c:v>New York-Newark, NY-NJ-CT-PA</c:v>
                </c:pt>
              </c:strCache>
            </c:strRef>
          </c:tx>
          <c:spPr>
            <a:solidFill>
              <a:schemeClr val="accent1"/>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7:$M$47</c:f>
              <c:numCache>
                <c:formatCode>"$"#,##0.0</c:formatCode>
                <c:ptCount val="11"/>
                <c:pt idx="0">
                  <c:v>10.937738176193935</c:v>
                </c:pt>
                <c:pt idx="1">
                  <c:v>4.795945111</c:v>
                </c:pt>
                <c:pt idx="2">
                  <c:v>5.6726801051216018</c:v>
                </c:pt>
                <c:pt idx="3">
                  <c:v>19.232949680999997</c:v>
                </c:pt>
                <c:pt idx="4">
                  <c:v>9.7454432700000009</c:v>
                </c:pt>
                <c:pt idx="5">
                  <c:v>19.31482096774565</c:v>
                </c:pt>
                <c:pt idx="6">
                  <c:v>34.772226666360851</c:v>
                </c:pt>
                <c:pt idx="7">
                  <c:v>68.564430680281816</c:v>
                </c:pt>
                <c:pt idx="8">
                  <c:v>17.878332192563885</c:v>
                </c:pt>
                <c:pt idx="9">
                  <c:v>27.043001470423121</c:v>
                </c:pt>
                <c:pt idx="10">
                  <c:v>7.3850127460016308</c:v>
                </c:pt>
              </c:numCache>
            </c:numRef>
          </c:val>
          <c:extLst>
            <c:ext xmlns:c16="http://schemas.microsoft.com/office/drawing/2014/chart" uri="{C3380CC4-5D6E-409C-BE32-E72D297353CC}">
              <c16:uniqueId val="{00000001-4A9A-4885-A3C7-9542A5175FA5}"/>
            </c:ext>
          </c:extLst>
        </c:ser>
        <c:ser>
          <c:idx val="2"/>
          <c:order val="2"/>
          <c:tx>
            <c:strRef>
              <c:f>'Fundraising x CSA'!$B$48</c:f>
              <c:strCache>
                <c:ptCount val="1"/>
                <c:pt idx="0">
                  <c:v>Boston-Worcester-Providence, MA-RI-NH-CT</c:v>
                </c:pt>
              </c:strCache>
            </c:strRef>
          </c:tx>
          <c:spPr>
            <a:solidFill>
              <a:schemeClr val="accent2"/>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8:$M$48</c:f>
              <c:numCache>
                <c:formatCode>"$"#,##0.0</c:formatCode>
                <c:ptCount val="11"/>
                <c:pt idx="0">
                  <c:v>3.82734</c:v>
                </c:pt>
                <c:pt idx="1">
                  <c:v>5.0672948300000007</c:v>
                </c:pt>
                <c:pt idx="2">
                  <c:v>7.0393947210000016</c:v>
                </c:pt>
                <c:pt idx="3">
                  <c:v>4.680514631420623</c:v>
                </c:pt>
                <c:pt idx="4">
                  <c:v>6.4446214619999989</c:v>
                </c:pt>
                <c:pt idx="5">
                  <c:v>10.203290598999999</c:v>
                </c:pt>
                <c:pt idx="6">
                  <c:v>17.020606409000003</c:v>
                </c:pt>
                <c:pt idx="7">
                  <c:v>10.703610898203296</c:v>
                </c:pt>
                <c:pt idx="8">
                  <c:v>7.0736304150000011</c:v>
                </c:pt>
                <c:pt idx="9">
                  <c:v>7.4995954670000007</c:v>
                </c:pt>
                <c:pt idx="10">
                  <c:v>3.1191630910000003</c:v>
                </c:pt>
              </c:numCache>
            </c:numRef>
          </c:val>
          <c:extLst>
            <c:ext xmlns:c16="http://schemas.microsoft.com/office/drawing/2014/chart" uri="{C3380CC4-5D6E-409C-BE32-E72D297353CC}">
              <c16:uniqueId val="{00000002-4A9A-4885-A3C7-9542A5175FA5}"/>
            </c:ext>
          </c:extLst>
        </c:ser>
        <c:ser>
          <c:idx val="3"/>
          <c:order val="3"/>
          <c:tx>
            <c:strRef>
              <c:f>'Fundraising x CSA'!$B$49</c:f>
              <c:strCache>
                <c:ptCount val="1"/>
                <c:pt idx="0">
                  <c:v>Los Angeles-Long Beach, CA</c:v>
                </c:pt>
              </c:strCache>
            </c:strRef>
          </c:tx>
          <c:spPr>
            <a:solidFill>
              <a:srgbClr val="267479"/>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49:$M$49</c:f>
              <c:numCache>
                <c:formatCode>"$"#,##0.0</c:formatCode>
                <c:ptCount val="11"/>
                <c:pt idx="0">
                  <c:v>1.6665763259999999</c:v>
                </c:pt>
                <c:pt idx="1">
                  <c:v>1.7462703390000003</c:v>
                </c:pt>
                <c:pt idx="2">
                  <c:v>2.1918415419999997</c:v>
                </c:pt>
                <c:pt idx="3">
                  <c:v>2.1748949999999998</c:v>
                </c:pt>
                <c:pt idx="4">
                  <c:v>3.6084199380000004</c:v>
                </c:pt>
                <c:pt idx="5">
                  <c:v>3.332775067</c:v>
                </c:pt>
                <c:pt idx="6">
                  <c:v>9.5469336825300495</c:v>
                </c:pt>
                <c:pt idx="7">
                  <c:v>6.3723563550000009</c:v>
                </c:pt>
                <c:pt idx="8">
                  <c:v>8.1472354550994854</c:v>
                </c:pt>
                <c:pt idx="9">
                  <c:v>3.0202974949999999</c:v>
                </c:pt>
                <c:pt idx="10">
                  <c:v>4.3540666076801973</c:v>
                </c:pt>
              </c:numCache>
            </c:numRef>
          </c:val>
          <c:extLst>
            <c:ext xmlns:c16="http://schemas.microsoft.com/office/drawing/2014/chart" uri="{C3380CC4-5D6E-409C-BE32-E72D297353CC}">
              <c16:uniqueId val="{00000003-4A9A-4885-A3C7-9542A5175FA5}"/>
            </c:ext>
          </c:extLst>
        </c:ser>
        <c:ser>
          <c:idx val="4"/>
          <c:order val="4"/>
          <c:tx>
            <c:strRef>
              <c:f>'Fundraising x CSA'!$B$50</c:f>
              <c:strCache>
                <c:ptCount val="1"/>
                <c:pt idx="0">
                  <c:v>Washington-Baltimore-Arlington, DC-MD-VA-WV-PA</c:v>
                </c:pt>
              </c:strCache>
            </c:strRef>
          </c:tx>
          <c:spPr>
            <a:solidFill>
              <a:srgbClr val="40C2C9"/>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0:$M$50</c:f>
              <c:numCache>
                <c:formatCode>"$"#,##0.0</c:formatCode>
                <c:ptCount val="11"/>
                <c:pt idx="0">
                  <c:v>0.63305191500000002</c:v>
                </c:pt>
                <c:pt idx="1">
                  <c:v>2.0657000000000001</c:v>
                </c:pt>
                <c:pt idx="2">
                  <c:v>1.1865248729403228</c:v>
                </c:pt>
                <c:pt idx="3">
                  <c:v>2.1181399350000003</c:v>
                </c:pt>
                <c:pt idx="4">
                  <c:v>0.94647150000000013</c:v>
                </c:pt>
                <c:pt idx="5">
                  <c:v>2.2667851580325928</c:v>
                </c:pt>
                <c:pt idx="6">
                  <c:v>4.8457967020000012</c:v>
                </c:pt>
                <c:pt idx="7">
                  <c:v>3.3162018832085707</c:v>
                </c:pt>
                <c:pt idx="8">
                  <c:v>3.1813459510080735</c:v>
                </c:pt>
                <c:pt idx="9">
                  <c:v>3.0981305819999996</c:v>
                </c:pt>
                <c:pt idx="10">
                  <c:v>1.9566782559999998</c:v>
                </c:pt>
              </c:numCache>
            </c:numRef>
          </c:val>
          <c:extLst>
            <c:ext xmlns:c16="http://schemas.microsoft.com/office/drawing/2014/chart" uri="{C3380CC4-5D6E-409C-BE32-E72D297353CC}">
              <c16:uniqueId val="{00000004-4A9A-4885-A3C7-9542A5175FA5}"/>
            </c:ext>
          </c:extLst>
        </c:ser>
        <c:ser>
          <c:idx val="5"/>
          <c:order val="5"/>
          <c:tx>
            <c:strRef>
              <c:f>'Fundraising x CSA'!$B$51</c:f>
              <c:strCache>
                <c:ptCount val="1"/>
                <c:pt idx="0">
                  <c:v>Seattle-Tacoma, WA</c:v>
                </c:pt>
              </c:strCache>
            </c:strRef>
          </c:tx>
          <c:spPr>
            <a:solidFill>
              <a:srgbClr val="C4EDEB"/>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1:$M$51</c:f>
              <c:numCache>
                <c:formatCode>"$"#,##0.0</c:formatCode>
                <c:ptCount val="11"/>
                <c:pt idx="0">
                  <c:v>1.587087586</c:v>
                </c:pt>
                <c:pt idx="1">
                  <c:v>0.43900610283387198</c:v>
                </c:pt>
                <c:pt idx="2">
                  <c:v>0.99926161407595249</c:v>
                </c:pt>
                <c:pt idx="3">
                  <c:v>2.3550120000000003</c:v>
                </c:pt>
                <c:pt idx="4">
                  <c:v>0.832895110630685</c:v>
                </c:pt>
                <c:pt idx="5">
                  <c:v>2.2315670000000001</c:v>
                </c:pt>
                <c:pt idx="6">
                  <c:v>2.6483327750000005</c:v>
                </c:pt>
                <c:pt idx="7">
                  <c:v>3.3727853826680567</c:v>
                </c:pt>
                <c:pt idx="8">
                  <c:v>1.1897127449999998</c:v>
                </c:pt>
                <c:pt idx="9">
                  <c:v>1.0676234209999997</c:v>
                </c:pt>
                <c:pt idx="10">
                  <c:v>2.5260579440000002</c:v>
                </c:pt>
              </c:numCache>
            </c:numRef>
          </c:val>
          <c:extLst>
            <c:ext xmlns:c16="http://schemas.microsoft.com/office/drawing/2014/chart" uri="{C3380CC4-5D6E-409C-BE32-E72D297353CC}">
              <c16:uniqueId val="{00000005-4A9A-4885-A3C7-9542A5175FA5}"/>
            </c:ext>
          </c:extLst>
        </c:ser>
        <c:ser>
          <c:idx val="6"/>
          <c:order val="6"/>
          <c:tx>
            <c:strRef>
              <c:f>'Fundraising x CSA'!$B$52</c:f>
              <c:strCache>
                <c:ptCount val="1"/>
                <c:pt idx="0">
                  <c:v>Miami-Port St. Lucie-Fort Lauderdale, FL</c:v>
                </c:pt>
              </c:strCache>
            </c:strRef>
          </c:tx>
          <c:spPr>
            <a:solidFill>
              <a:srgbClr val="F5C914"/>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2:$M$52</c:f>
              <c:numCache>
                <c:formatCode>"$"#,##0.0</c:formatCode>
                <c:ptCount val="11"/>
                <c:pt idx="0">
                  <c:v>-0.21317406299999997</c:v>
                </c:pt>
                <c:pt idx="1">
                  <c:v>7.8735050965785036E-2</c:v>
                </c:pt>
                <c:pt idx="2">
                  <c:v>-0.13279144999999998</c:v>
                </c:pt>
                <c:pt idx="3">
                  <c:v>0.18676500000000004</c:v>
                </c:pt>
                <c:pt idx="4">
                  <c:v>6.162883698021254</c:v>
                </c:pt>
                <c:pt idx="5">
                  <c:v>1.7429500000000002</c:v>
                </c:pt>
                <c:pt idx="6">
                  <c:v>6.1529679008654652</c:v>
                </c:pt>
                <c:pt idx="7">
                  <c:v>14.398312499999999</c:v>
                </c:pt>
                <c:pt idx="8">
                  <c:v>1.9112050340000002</c:v>
                </c:pt>
                <c:pt idx="9">
                  <c:v>1.1850563339999998</c:v>
                </c:pt>
                <c:pt idx="10">
                  <c:v>0.67296</c:v>
                </c:pt>
              </c:numCache>
            </c:numRef>
          </c:val>
          <c:extLst>
            <c:ext xmlns:c16="http://schemas.microsoft.com/office/drawing/2014/chart" uri="{C3380CC4-5D6E-409C-BE32-E72D297353CC}">
              <c16:uniqueId val="{00000006-4A9A-4885-A3C7-9542A5175FA5}"/>
            </c:ext>
          </c:extLst>
        </c:ser>
        <c:ser>
          <c:idx val="7"/>
          <c:order val="7"/>
          <c:tx>
            <c:strRef>
              <c:f>'Fundraising x CSA'!$B$53</c:f>
              <c:strCache>
                <c:ptCount val="1"/>
                <c:pt idx="0">
                  <c:v>Austin-Round Rock, TX MSA</c:v>
                </c:pt>
              </c:strCache>
            </c:strRef>
          </c:tx>
          <c:spPr>
            <a:solidFill>
              <a:schemeClr val="accent6"/>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3:$M$53</c:f>
              <c:numCache>
                <c:formatCode>"$"#,##0.0</c:formatCode>
                <c:ptCount val="11"/>
                <c:pt idx="0">
                  <c:v>0.312865</c:v>
                </c:pt>
                <c:pt idx="1">
                  <c:v>1.4355025000000001</c:v>
                </c:pt>
                <c:pt idx="2">
                  <c:v>1.8807822320000001</c:v>
                </c:pt>
                <c:pt idx="3">
                  <c:v>1.4685368750000001</c:v>
                </c:pt>
                <c:pt idx="4">
                  <c:v>1.8249200000000001</c:v>
                </c:pt>
                <c:pt idx="5">
                  <c:v>2.0689315769999999</c:v>
                </c:pt>
                <c:pt idx="6">
                  <c:v>4.70323183</c:v>
                </c:pt>
                <c:pt idx="7">
                  <c:v>2.7613720789999996</c:v>
                </c:pt>
                <c:pt idx="8">
                  <c:v>1.5637248990000001</c:v>
                </c:pt>
                <c:pt idx="9">
                  <c:v>1.0498898923830959</c:v>
                </c:pt>
                <c:pt idx="10">
                  <c:v>1.2349840169999999</c:v>
                </c:pt>
              </c:numCache>
            </c:numRef>
          </c:val>
          <c:extLst>
            <c:ext xmlns:c16="http://schemas.microsoft.com/office/drawing/2014/chart" uri="{C3380CC4-5D6E-409C-BE32-E72D297353CC}">
              <c16:uniqueId val="{00000007-4A9A-4885-A3C7-9542A5175FA5}"/>
            </c:ext>
          </c:extLst>
        </c:ser>
        <c:ser>
          <c:idx val="8"/>
          <c:order val="8"/>
          <c:tx>
            <c:strRef>
              <c:f>'Fundraising x CSA'!$B$54</c:f>
              <c:strCache>
                <c:ptCount val="1"/>
                <c:pt idx="0">
                  <c:v>Chicago-Naperville, IL-IN-WI</c:v>
                </c:pt>
              </c:strCache>
            </c:strRef>
          </c:tx>
          <c:spPr>
            <a:solidFill>
              <a:srgbClr val="FAF56B"/>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4:$M$54</c:f>
              <c:numCache>
                <c:formatCode>"$"#,##0.0</c:formatCode>
                <c:ptCount val="11"/>
                <c:pt idx="0">
                  <c:v>0.74255268100000005</c:v>
                </c:pt>
                <c:pt idx="1">
                  <c:v>1.681902904</c:v>
                </c:pt>
                <c:pt idx="2">
                  <c:v>1.8507388900000001</c:v>
                </c:pt>
                <c:pt idx="3">
                  <c:v>1.0074750189999999</c:v>
                </c:pt>
                <c:pt idx="4">
                  <c:v>1.0872487279999998</c:v>
                </c:pt>
                <c:pt idx="5">
                  <c:v>2.6255414740000003</c:v>
                </c:pt>
                <c:pt idx="6">
                  <c:v>5.3321634109999998</c:v>
                </c:pt>
                <c:pt idx="7">
                  <c:v>5.4770590850000005</c:v>
                </c:pt>
                <c:pt idx="8">
                  <c:v>1.2510980239999998</c:v>
                </c:pt>
                <c:pt idx="9">
                  <c:v>5.7418695340000001</c:v>
                </c:pt>
                <c:pt idx="10">
                  <c:v>0.82549784599999998</c:v>
                </c:pt>
              </c:numCache>
            </c:numRef>
          </c:val>
          <c:extLst>
            <c:ext xmlns:c16="http://schemas.microsoft.com/office/drawing/2014/chart" uri="{C3380CC4-5D6E-409C-BE32-E72D297353CC}">
              <c16:uniqueId val="{00000008-4A9A-4885-A3C7-9542A5175FA5}"/>
            </c:ext>
          </c:extLst>
        </c:ser>
        <c:ser>
          <c:idx val="9"/>
          <c:order val="9"/>
          <c:tx>
            <c:strRef>
              <c:f>'Fundraising x CSA'!$B$55</c:f>
              <c:strCache>
                <c:ptCount val="1"/>
                <c:pt idx="0">
                  <c:v>Denver-Aurora, CO</c:v>
                </c:pt>
              </c:strCache>
            </c:strRef>
          </c:tx>
          <c:spPr>
            <a:solidFill>
              <a:srgbClr val="C0BCB2"/>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5:$M$55</c:f>
              <c:numCache>
                <c:formatCode>"$"#,##0.0</c:formatCode>
                <c:ptCount val="11"/>
                <c:pt idx="0">
                  <c:v>0.42192000000000002</c:v>
                </c:pt>
                <c:pt idx="1">
                  <c:v>0.58688266186606075</c:v>
                </c:pt>
                <c:pt idx="2">
                  <c:v>0.1554275</c:v>
                </c:pt>
                <c:pt idx="3">
                  <c:v>1.0265721559999998</c:v>
                </c:pt>
                <c:pt idx="4">
                  <c:v>0.26436694299999997</c:v>
                </c:pt>
                <c:pt idx="5">
                  <c:v>0.25544100000000003</c:v>
                </c:pt>
                <c:pt idx="6">
                  <c:v>0.71354500200000004</c:v>
                </c:pt>
                <c:pt idx="7">
                  <c:v>0.62303626200000006</c:v>
                </c:pt>
                <c:pt idx="8">
                  <c:v>0.89507900000000007</c:v>
                </c:pt>
                <c:pt idx="9">
                  <c:v>0.49492499999999995</c:v>
                </c:pt>
                <c:pt idx="10">
                  <c:v>0.3024</c:v>
                </c:pt>
              </c:numCache>
            </c:numRef>
          </c:val>
          <c:extLst>
            <c:ext xmlns:c16="http://schemas.microsoft.com/office/drawing/2014/chart" uri="{C3380CC4-5D6E-409C-BE32-E72D297353CC}">
              <c16:uniqueId val="{00000009-4A9A-4885-A3C7-9542A5175FA5}"/>
            </c:ext>
          </c:extLst>
        </c:ser>
        <c:ser>
          <c:idx val="10"/>
          <c:order val="10"/>
          <c:tx>
            <c:strRef>
              <c:f>'Fundraising x CSA'!$B$56</c:f>
              <c:strCache>
                <c:ptCount val="1"/>
                <c:pt idx="0">
                  <c:v>Other</c:v>
                </c:pt>
              </c:strCache>
            </c:strRef>
          </c:tx>
          <c:spPr>
            <a:solidFill>
              <a:srgbClr val="78766F"/>
            </a:solidFill>
            <a:ln>
              <a:noFill/>
            </a:ln>
            <a:effectLst/>
          </c:spPr>
          <c:invertIfNegative val="0"/>
          <c:cat>
            <c:numRef>
              <c:f>'Fundraising x CSA'!$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x CSA'!$C$56:$M$56</c:f>
              <c:numCache>
                <c:formatCode>"$"#,##0.0</c:formatCode>
                <c:ptCount val="11"/>
                <c:pt idx="0">
                  <c:v>2.4565751687914386</c:v>
                </c:pt>
                <c:pt idx="1">
                  <c:v>3.2077854856124546</c:v>
                </c:pt>
                <c:pt idx="2">
                  <c:v>3.9337681377495528</c:v>
                </c:pt>
                <c:pt idx="3">
                  <c:v>2.748247772033011</c:v>
                </c:pt>
                <c:pt idx="4">
                  <c:v>6.06291399419095</c:v>
                </c:pt>
                <c:pt idx="5">
                  <c:v>5.0419189414137549</c:v>
                </c:pt>
                <c:pt idx="6">
                  <c:v>10.676530513213009</c:v>
                </c:pt>
                <c:pt idx="7">
                  <c:v>8.9966069284875516</c:v>
                </c:pt>
                <c:pt idx="8">
                  <c:v>8.6186768674572249</c:v>
                </c:pt>
                <c:pt idx="9">
                  <c:v>4.5754413379999619</c:v>
                </c:pt>
                <c:pt idx="10">
                  <c:v>7.4844942260000522</c:v>
                </c:pt>
              </c:numCache>
            </c:numRef>
          </c:val>
          <c:extLst>
            <c:ext xmlns:c16="http://schemas.microsoft.com/office/drawing/2014/chart" uri="{C3380CC4-5D6E-409C-BE32-E72D297353CC}">
              <c16:uniqueId val="{0000000A-4A9A-4885-A3C7-9542A5175FA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8</c:f>
              <c:strCache>
                <c:ptCount val="1"/>
                <c:pt idx="0">
                  <c:v>&lt;$500K</c:v>
                </c:pt>
              </c:strCache>
            </c:strRef>
          </c:tx>
          <c:spPr>
            <a:solidFill>
              <a:schemeClr val="accent1"/>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8:$M$8</c:f>
              <c:numCache>
                <c:formatCode>General</c:formatCode>
                <c:ptCount val="11"/>
                <c:pt idx="0">
                  <c:v>1378</c:v>
                </c:pt>
                <c:pt idx="1">
                  <c:v>1151</c:v>
                </c:pt>
                <c:pt idx="2">
                  <c:v>1166</c:v>
                </c:pt>
                <c:pt idx="3">
                  <c:v>1047</c:v>
                </c:pt>
                <c:pt idx="4">
                  <c:v>1061</c:v>
                </c:pt>
                <c:pt idx="5">
                  <c:v>1104</c:v>
                </c:pt>
                <c:pt idx="6">
                  <c:v>1155</c:v>
                </c:pt>
                <c:pt idx="7">
                  <c:v>1047</c:v>
                </c:pt>
                <c:pt idx="8">
                  <c:v>843</c:v>
                </c:pt>
                <c:pt idx="9">
                  <c:v>783</c:v>
                </c:pt>
                <c:pt idx="10">
                  <c:v>692</c:v>
                </c:pt>
              </c:numCache>
            </c:numRef>
          </c:val>
          <c:extLst>
            <c:ext xmlns:c16="http://schemas.microsoft.com/office/drawing/2014/chart" uri="{C3380CC4-5D6E-409C-BE32-E72D297353CC}">
              <c16:uniqueId val="{00000000-3037-406C-8485-54503B176946}"/>
            </c:ext>
          </c:extLst>
        </c:ser>
        <c:ser>
          <c:idx val="1"/>
          <c:order val="1"/>
          <c:tx>
            <c:strRef>
              <c:f>'Pre-seed &amp; seed x size'!$B$9</c:f>
              <c:strCache>
                <c:ptCount val="1"/>
                <c:pt idx="0">
                  <c:v>$500K-$1M</c:v>
                </c:pt>
              </c:strCache>
            </c:strRef>
          </c:tx>
          <c:spPr>
            <a:solidFill>
              <a:schemeClr val="accent2"/>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9:$M$9</c:f>
              <c:numCache>
                <c:formatCode>General</c:formatCode>
                <c:ptCount val="11"/>
                <c:pt idx="0">
                  <c:v>613</c:v>
                </c:pt>
                <c:pt idx="1">
                  <c:v>565</c:v>
                </c:pt>
                <c:pt idx="2">
                  <c:v>541</c:v>
                </c:pt>
                <c:pt idx="3">
                  <c:v>547</c:v>
                </c:pt>
                <c:pt idx="4">
                  <c:v>640</c:v>
                </c:pt>
                <c:pt idx="5">
                  <c:v>582</c:v>
                </c:pt>
                <c:pt idx="6">
                  <c:v>694</c:v>
                </c:pt>
                <c:pt idx="7">
                  <c:v>603</c:v>
                </c:pt>
                <c:pt idx="8">
                  <c:v>459</c:v>
                </c:pt>
                <c:pt idx="9">
                  <c:v>388</c:v>
                </c:pt>
                <c:pt idx="10">
                  <c:v>320</c:v>
                </c:pt>
              </c:numCache>
            </c:numRef>
          </c:val>
          <c:extLst>
            <c:ext xmlns:c16="http://schemas.microsoft.com/office/drawing/2014/chart" uri="{C3380CC4-5D6E-409C-BE32-E72D297353CC}">
              <c16:uniqueId val="{00000001-3037-406C-8485-54503B176946}"/>
            </c:ext>
          </c:extLst>
        </c:ser>
        <c:ser>
          <c:idx val="2"/>
          <c:order val="2"/>
          <c:tx>
            <c:strRef>
              <c:f>'Pre-seed &amp; seed x size'!$B$10</c:f>
              <c:strCache>
                <c:ptCount val="1"/>
                <c:pt idx="0">
                  <c:v>$1M-$5M</c:v>
                </c:pt>
              </c:strCache>
            </c:strRef>
          </c:tx>
          <c:spPr>
            <a:solidFill>
              <a:schemeClr val="accent3"/>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0:$M$10</c:f>
              <c:numCache>
                <c:formatCode>General</c:formatCode>
                <c:ptCount val="11"/>
                <c:pt idx="0">
                  <c:v>1702</c:v>
                </c:pt>
                <c:pt idx="1">
                  <c:v>1681</c:v>
                </c:pt>
                <c:pt idx="2">
                  <c:v>1954</c:v>
                </c:pt>
                <c:pt idx="3">
                  <c:v>2112</c:v>
                </c:pt>
                <c:pt idx="4">
                  <c:v>2301</c:v>
                </c:pt>
                <c:pt idx="5">
                  <c:v>2321</c:v>
                </c:pt>
                <c:pt idx="6">
                  <c:v>3327</c:v>
                </c:pt>
                <c:pt idx="7">
                  <c:v>2940</c:v>
                </c:pt>
                <c:pt idx="8">
                  <c:v>2346</c:v>
                </c:pt>
                <c:pt idx="9">
                  <c:v>2145</c:v>
                </c:pt>
                <c:pt idx="10">
                  <c:v>1713</c:v>
                </c:pt>
              </c:numCache>
            </c:numRef>
          </c:val>
          <c:extLst>
            <c:ext xmlns:c16="http://schemas.microsoft.com/office/drawing/2014/chart" uri="{C3380CC4-5D6E-409C-BE32-E72D297353CC}">
              <c16:uniqueId val="{00000002-3037-406C-8485-54503B176946}"/>
            </c:ext>
          </c:extLst>
        </c:ser>
        <c:ser>
          <c:idx val="3"/>
          <c:order val="3"/>
          <c:tx>
            <c:strRef>
              <c:f>'Pre-seed &amp; seed x size'!$B$11</c:f>
              <c:strCache>
                <c:ptCount val="1"/>
                <c:pt idx="0">
                  <c:v>$5M-$10M</c:v>
                </c:pt>
              </c:strCache>
            </c:strRef>
          </c:tx>
          <c:spPr>
            <a:solidFill>
              <a:schemeClr val="accent4"/>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1:$M$11</c:f>
              <c:numCache>
                <c:formatCode>General</c:formatCode>
                <c:ptCount val="11"/>
                <c:pt idx="0">
                  <c:v>151</c:v>
                </c:pt>
                <c:pt idx="1">
                  <c:v>171</c:v>
                </c:pt>
                <c:pt idx="2">
                  <c:v>242</c:v>
                </c:pt>
                <c:pt idx="3">
                  <c:v>314</c:v>
                </c:pt>
                <c:pt idx="4">
                  <c:v>396</c:v>
                </c:pt>
                <c:pt idx="5">
                  <c:v>483</c:v>
                </c:pt>
                <c:pt idx="6">
                  <c:v>854</c:v>
                </c:pt>
                <c:pt idx="7">
                  <c:v>999</c:v>
                </c:pt>
                <c:pt idx="8">
                  <c:v>814</c:v>
                </c:pt>
                <c:pt idx="9">
                  <c:v>797</c:v>
                </c:pt>
                <c:pt idx="10">
                  <c:v>825</c:v>
                </c:pt>
              </c:numCache>
            </c:numRef>
          </c:val>
          <c:extLst>
            <c:ext xmlns:c16="http://schemas.microsoft.com/office/drawing/2014/chart" uri="{C3380CC4-5D6E-409C-BE32-E72D297353CC}">
              <c16:uniqueId val="{00000003-3037-406C-8485-54503B176946}"/>
            </c:ext>
          </c:extLst>
        </c:ser>
        <c:ser>
          <c:idx val="4"/>
          <c:order val="4"/>
          <c:tx>
            <c:strRef>
              <c:f>'Pre-seed &amp; seed x size'!$B$12</c:f>
              <c:strCache>
                <c:ptCount val="1"/>
                <c:pt idx="0">
                  <c:v>$10M-$25M</c:v>
                </c:pt>
              </c:strCache>
            </c:strRef>
          </c:tx>
          <c:spPr>
            <a:solidFill>
              <a:schemeClr val="accent5"/>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2:$M$12</c:f>
              <c:numCache>
                <c:formatCode>General</c:formatCode>
                <c:ptCount val="11"/>
                <c:pt idx="0">
                  <c:v>18</c:v>
                </c:pt>
                <c:pt idx="1">
                  <c:v>26</c:v>
                </c:pt>
                <c:pt idx="2">
                  <c:v>33</c:v>
                </c:pt>
                <c:pt idx="3">
                  <c:v>56</c:v>
                </c:pt>
                <c:pt idx="4">
                  <c:v>80</c:v>
                </c:pt>
                <c:pt idx="5">
                  <c:v>110</c:v>
                </c:pt>
                <c:pt idx="6">
                  <c:v>195</c:v>
                </c:pt>
                <c:pt idx="7">
                  <c:v>299</c:v>
                </c:pt>
                <c:pt idx="8">
                  <c:v>244</c:v>
                </c:pt>
                <c:pt idx="9">
                  <c:v>272</c:v>
                </c:pt>
                <c:pt idx="10">
                  <c:v>323</c:v>
                </c:pt>
              </c:numCache>
            </c:numRef>
          </c:val>
          <c:extLst>
            <c:ext xmlns:c16="http://schemas.microsoft.com/office/drawing/2014/chart" uri="{C3380CC4-5D6E-409C-BE32-E72D297353CC}">
              <c16:uniqueId val="{00000004-3037-406C-8485-54503B176946}"/>
            </c:ext>
          </c:extLst>
        </c:ser>
        <c:ser>
          <c:idx val="5"/>
          <c:order val="5"/>
          <c:tx>
            <c:strRef>
              <c:f>'Pre-seed &amp; seed x size'!$B$13</c:f>
              <c:strCache>
                <c:ptCount val="1"/>
                <c:pt idx="0">
                  <c:v>$25M+</c:v>
                </c:pt>
              </c:strCache>
            </c:strRef>
          </c:tx>
          <c:spPr>
            <a:solidFill>
              <a:schemeClr val="accent6"/>
            </a:solidFill>
            <a:ln>
              <a:noFill/>
            </a:ln>
            <a:effectLst/>
          </c:spPr>
          <c:invertIfNegative val="0"/>
          <c:cat>
            <c:numRef>
              <c:f>'Pre-seed &amp; seed x siz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13:$M$13</c:f>
              <c:numCache>
                <c:formatCode>General</c:formatCode>
                <c:ptCount val="11"/>
                <c:pt idx="0">
                  <c:v>4</c:v>
                </c:pt>
                <c:pt idx="1">
                  <c:v>4</c:v>
                </c:pt>
                <c:pt idx="2">
                  <c:v>7</c:v>
                </c:pt>
                <c:pt idx="3">
                  <c:v>16</c:v>
                </c:pt>
                <c:pt idx="4">
                  <c:v>11</c:v>
                </c:pt>
                <c:pt idx="5">
                  <c:v>16</c:v>
                </c:pt>
                <c:pt idx="6">
                  <c:v>30</c:v>
                </c:pt>
                <c:pt idx="7">
                  <c:v>74</c:v>
                </c:pt>
                <c:pt idx="8">
                  <c:v>43</c:v>
                </c:pt>
                <c:pt idx="9">
                  <c:v>59</c:v>
                </c:pt>
                <c:pt idx="10">
                  <c:v>64</c:v>
                </c:pt>
              </c:numCache>
            </c:numRef>
          </c:val>
          <c:extLst>
            <c:ext xmlns:c16="http://schemas.microsoft.com/office/drawing/2014/chart" uri="{C3380CC4-5D6E-409C-BE32-E72D297353CC}">
              <c16:uniqueId val="{00000005-3037-406C-8485-54503B17694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9705066987109E-2"/>
          <c:y val="2.8252405949256341E-2"/>
          <c:w val="0.86425660647840707"/>
          <c:h val="0.8523137941090696"/>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PAC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PAC activity'!$C$8:$M$8</c:f>
              <c:numCache>
                <c:formatCode>"$"#,##0.0</c:formatCode>
                <c:ptCount val="11"/>
                <c:pt idx="0">
                  <c:v>3.1625274999999999</c:v>
                </c:pt>
                <c:pt idx="1">
                  <c:v>1.9605250000000001</c:v>
                </c:pt>
                <c:pt idx="2">
                  <c:v>7.3554192609349993</c:v>
                </c:pt>
                <c:pt idx="3">
                  <c:v>8.6783981688730005</c:v>
                </c:pt>
                <c:pt idx="4">
                  <c:v>12.064</c:v>
                </c:pt>
                <c:pt idx="5">
                  <c:v>70.639646340777006</c:v>
                </c:pt>
                <c:pt idx="6">
                  <c:v>133.940286335016</c:v>
                </c:pt>
                <c:pt idx="7">
                  <c:v>10.16325</c:v>
                </c:pt>
                <c:pt idx="8">
                  <c:v>3.5528000000000004</c:v>
                </c:pt>
                <c:pt idx="9">
                  <c:v>8.2029999999999994</c:v>
                </c:pt>
                <c:pt idx="10">
                  <c:v>24.571494999999995</c:v>
                </c:pt>
              </c:numCache>
            </c:numRef>
          </c:val>
          <c:extLst>
            <c:ext xmlns:c16="http://schemas.microsoft.com/office/drawing/2014/chart" uri="{C3380CC4-5D6E-409C-BE32-E72D297353CC}">
              <c16:uniqueId val="{00000000-1DF9-4DA4-82F5-5F7EB53EA728}"/>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1DF9-4DA4-82F5-5F7EB53EA728}"/>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1DF9-4DA4-82F5-5F7EB53EA72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1DF9-4DA4-82F5-5F7EB53EA728}"/>
              </c:ext>
            </c:extLst>
          </c:dPt>
          <c:dPt>
            <c:idx val="10"/>
            <c:marker>
              <c:symbol val="circle"/>
              <c:size val="5"/>
              <c:spPr>
                <a:solidFill>
                  <a:schemeClr val="accent3"/>
                </a:solidFill>
                <a:ln>
                  <a:noFill/>
                </a:ln>
              </c:spPr>
            </c:marker>
            <c:bubble3D val="0"/>
            <c:spPr>
              <a:ln w="19050" cap="rnd" cmpd="sng" algn="ctr">
                <a:noFill/>
                <a:prstDash val="solid"/>
                <a:round/>
              </a:ln>
              <a:effectLst/>
            </c:spPr>
            <c:extLst>
              <c:ext xmlns:c16="http://schemas.microsoft.com/office/drawing/2014/chart" uri="{C3380CC4-5D6E-409C-BE32-E72D297353CC}">
                <c16:uniqueId val="{00000008-1DF9-4DA4-82F5-5F7EB53EA728}"/>
              </c:ext>
            </c:extLst>
          </c:dPt>
          <c:dPt>
            <c:idx val="11"/>
            <c:bubble3D val="0"/>
            <c:extLst>
              <c:ext xmlns:c16="http://schemas.microsoft.com/office/drawing/2014/chart" uri="{C3380CC4-5D6E-409C-BE32-E72D297353CC}">
                <c16:uniqueId val="{00000009-1DF9-4DA4-82F5-5F7EB53EA728}"/>
              </c:ext>
            </c:extLst>
          </c:dPt>
          <c:dLbls>
            <c:dLbl>
              <c:idx val="5"/>
              <c:layout>
                <c:manualLayout>
                  <c:x val="-4.0309169591848423E-2"/>
                  <c:y val="-7.69336291527095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DF9-4DA4-82F5-5F7EB53EA728}"/>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PAC activity'!$C$9:$M$9</c:f>
              <c:numCache>
                <c:formatCode>0</c:formatCode>
                <c:ptCount val="11"/>
                <c:pt idx="0">
                  <c:v>17</c:v>
                </c:pt>
                <c:pt idx="1">
                  <c:v>11</c:v>
                </c:pt>
                <c:pt idx="2">
                  <c:v>29</c:v>
                </c:pt>
                <c:pt idx="3">
                  <c:v>39</c:v>
                </c:pt>
                <c:pt idx="4">
                  <c:v>54</c:v>
                </c:pt>
                <c:pt idx="5">
                  <c:v>229</c:v>
                </c:pt>
                <c:pt idx="6">
                  <c:v>552</c:v>
                </c:pt>
                <c:pt idx="7">
                  <c:v>69</c:v>
                </c:pt>
                <c:pt idx="8">
                  <c:v>29</c:v>
                </c:pt>
                <c:pt idx="9">
                  <c:v>47</c:v>
                </c:pt>
                <c:pt idx="10">
                  <c:v>124</c:v>
                </c:pt>
              </c:numCache>
            </c:numRef>
          </c:val>
          <c:smooth val="0"/>
          <c:extLst>
            <c:ext xmlns:c16="http://schemas.microsoft.com/office/drawing/2014/chart" uri="{C3380CC4-5D6E-409C-BE32-E72D297353CC}">
              <c16:uniqueId val="{0000000B-1DF9-4DA4-82F5-5F7EB53EA728}"/>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5225142037968146"/>
          <c:y val="0.93938420660380417"/>
          <c:w val="0.5028690088437740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title>
    <c:autoTitleDeleted val="0"/>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x experience'!$B$69</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2C15-45F9-8010-23AF13A04315}"/>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x experience'!$C$68:$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C$69:$M$69</c:f>
              <c:numCache>
                <c:formatCode>0.0%</c:formatCode>
                <c:ptCount val="11"/>
                <c:pt idx="0">
                  <c:v>0.5576407506702401</c:v>
                </c:pt>
                <c:pt idx="1">
                  <c:v>0.60609243697478998</c:v>
                </c:pt>
                <c:pt idx="2">
                  <c:v>0.64357826020949993</c:v>
                </c:pt>
                <c:pt idx="3">
                  <c:v>1</c:v>
                </c:pt>
                <c:pt idx="4">
                  <c:v>0.66666666666666008</c:v>
                </c:pt>
                <c:pt idx="5">
                  <c:v>0.56556244176565995</c:v>
                </c:pt>
                <c:pt idx="6">
                  <c:v>0.87094009983361009</c:v>
                </c:pt>
                <c:pt idx="7">
                  <c:v>1</c:v>
                </c:pt>
                <c:pt idx="8">
                  <c:v>0.55141674625915016</c:v>
                </c:pt>
                <c:pt idx="9">
                  <c:v>0.36612021857923005</c:v>
                </c:pt>
                <c:pt idx="10">
                  <c:v>0.46627565982404007</c:v>
                </c:pt>
              </c:numCache>
            </c:numRef>
          </c:val>
          <c:extLst>
            <c:ext xmlns:c16="http://schemas.microsoft.com/office/drawing/2014/chart" uri="{C3380CC4-5D6E-409C-BE32-E72D297353CC}">
              <c16:uniqueId val="{00000002-2C15-45F9-8010-23AF13A04315}"/>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0E92-43EA-87C3-6148CB85F2E9}"/>
              </c:ext>
            </c:extLst>
          </c:dPt>
          <c:dPt>
            <c:idx val="4"/>
            <c:bubble3D val="0"/>
            <c:spPr>
              <a:ln w="19050" cap="rnd">
                <a:solidFill>
                  <a:schemeClr val="accent1"/>
                </a:solidFill>
                <a:round/>
              </a:ln>
              <a:effectLst/>
            </c:spPr>
            <c:extLst>
              <c:ext xmlns:c16="http://schemas.microsoft.com/office/drawing/2014/chart" uri="{C3380CC4-5D6E-409C-BE32-E72D297353CC}">
                <c16:uniqueId val="{00000002-0E92-43EA-87C3-6148CB85F2E9}"/>
              </c:ext>
            </c:extLst>
          </c:dPt>
          <c:dPt>
            <c:idx val="5"/>
            <c:bubble3D val="0"/>
            <c:spPr>
              <a:ln w="19050" cap="rnd">
                <a:solidFill>
                  <a:schemeClr val="accent1"/>
                </a:solidFill>
                <a:round/>
              </a:ln>
              <a:effectLst/>
            </c:spPr>
            <c:extLst>
              <c:ext xmlns:c16="http://schemas.microsoft.com/office/drawing/2014/chart" uri="{C3380CC4-5D6E-409C-BE32-E72D297353CC}">
                <c16:uniqueId val="{00000004-0E92-43EA-87C3-6148CB85F2E9}"/>
              </c:ext>
            </c:extLst>
          </c:dPt>
          <c:dPt>
            <c:idx val="6"/>
            <c:bubble3D val="0"/>
            <c:spPr>
              <a:ln w="19050" cap="rnd">
                <a:solidFill>
                  <a:schemeClr val="accent1"/>
                </a:solidFill>
                <a:round/>
              </a:ln>
              <a:effectLst/>
            </c:spPr>
            <c:extLst>
              <c:ext xmlns:c16="http://schemas.microsoft.com/office/drawing/2014/chart" uri="{C3380CC4-5D6E-409C-BE32-E72D297353CC}">
                <c16:uniqueId val="{00000006-0E92-43EA-87C3-6148CB85F2E9}"/>
              </c:ext>
            </c:extLst>
          </c:dPt>
          <c:dPt>
            <c:idx val="9"/>
            <c:bubble3D val="0"/>
            <c:extLst>
              <c:ext xmlns:c16="http://schemas.microsoft.com/office/drawing/2014/chart" uri="{C3380CC4-5D6E-409C-BE32-E72D297353CC}">
                <c16:uniqueId val="{00000007-0E92-43EA-87C3-6148CB85F2E9}"/>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0E92-43EA-87C3-6148CB85F2E9}"/>
              </c:ext>
            </c:extLst>
          </c:dPt>
          <c:dPt>
            <c:idx val="15"/>
            <c:bubble3D val="0"/>
            <c:extLst>
              <c:ext xmlns:c16="http://schemas.microsoft.com/office/drawing/2014/chart" uri="{C3380CC4-5D6E-409C-BE32-E72D297353CC}">
                <c16:uniqueId val="{0000000A-0E92-43EA-87C3-6148CB85F2E9}"/>
              </c:ext>
            </c:extLst>
          </c:dPt>
          <c:dLbls>
            <c:dLbl>
              <c:idx val="0"/>
              <c:delete val="1"/>
              <c:extLst>
                <c:ext xmlns:c15="http://schemas.microsoft.com/office/drawing/2012/chart" uri="{CE6537A1-D6FC-4f65-9D91-7224C49458BB}"/>
                <c:ext xmlns:c16="http://schemas.microsoft.com/office/drawing/2014/chart" uri="{C3380CC4-5D6E-409C-BE32-E72D297353CC}">
                  <c16:uniqueId val="{0000000B-0E92-43EA-87C3-6148CB85F2E9}"/>
                </c:ext>
              </c:extLst>
            </c:dLbl>
            <c:dLbl>
              <c:idx val="1"/>
              <c:delete val="1"/>
              <c:extLst>
                <c:ext xmlns:c15="http://schemas.microsoft.com/office/drawing/2012/chart" uri="{CE6537A1-D6FC-4f65-9D91-7224C49458BB}"/>
                <c:ext xmlns:c16="http://schemas.microsoft.com/office/drawing/2014/chart" uri="{C3380CC4-5D6E-409C-BE32-E72D297353CC}">
                  <c16:uniqueId val="{00000000-0E92-43EA-87C3-6148CB85F2E9}"/>
                </c:ext>
              </c:extLst>
            </c:dLbl>
            <c:dLbl>
              <c:idx val="2"/>
              <c:delete val="1"/>
              <c:extLst>
                <c:ext xmlns:c15="http://schemas.microsoft.com/office/drawing/2012/chart" uri="{CE6537A1-D6FC-4f65-9D91-7224C49458BB}"/>
                <c:ext xmlns:c16="http://schemas.microsoft.com/office/drawing/2014/chart" uri="{C3380CC4-5D6E-409C-BE32-E72D297353CC}">
                  <c16:uniqueId val="{0000000C-0E92-43EA-87C3-6148CB85F2E9}"/>
                </c:ext>
              </c:extLst>
            </c:dLbl>
            <c:dLbl>
              <c:idx val="3"/>
              <c:delete val="1"/>
              <c:extLst>
                <c:ext xmlns:c15="http://schemas.microsoft.com/office/drawing/2012/chart" uri="{CE6537A1-D6FC-4f65-9D91-7224C49458BB}"/>
                <c:ext xmlns:c16="http://schemas.microsoft.com/office/drawing/2014/chart" uri="{C3380CC4-5D6E-409C-BE32-E72D297353CC}">
                  <c16:uniqueId val="{0000000D-0E92-43EA-87C3-6148CB85F2E9}"/>
                </c:ext>
              </c:extLst>
            </c:dLbl>
            <c:dLbl>
              <c:idx val="4"/>
              <c:delete val="1"/>
              <c:extLst>
                <c:ext xmlns:c15="http://schemas.microsoft.com/office/drawing/2012/chart" uri="{CE6537A1-D6FC-4f65-9D91-7224C49458BB}"/>
                <c:ext xmlns:c16="http://schemas.microsoft.com/office/drawing/2014/chart" uri="{C3380CC4-5D6E-409C-BE32-E72D297353CC}">
                  <c16:uniqueId val="{00000002-0E92-43EA-87C3-6148CB85F2E9}"/>
                </c:ext>
              </c:extLst>
            </c:dLbl>
            <c:dLbl>
              <c:idx val="5"/>
              <c:delete val="1"/>
              <c:extLst>
                <c:ext xmlns:c15="http://schemas.microsoft.com/office/drawing/2012/chart" uri="{CE6537A1-D6FC-4f65-9D91-7224C49458BB}"/>
                <c:ext xmlns:c16="http://schemas.microsoft.com/office/drawing/2014/chart" uri="{C3380CC4-5D6E-409C-BE32-E72D297353CC}">
                  <c16:uniqueId val="{00000004-0E92-43EA-87C3-6148CB85F2E9}"/>
                </c:ext>
              </c:extLst>
            </c:dLbl>
            <c:dLbl>
              <c:idx val="6"/>
              <c:delete val="1"/>
              <c:extLst>
                <c:ext xmlns:c15="http://schemas.microsoft.com/office/drawing/2012/chart" uri="{CE6537A1-D6FC-4f65-9D91-7224C49458BB}"/>
                <c:ext xmlns:c16="http://schemas.microsoft.com/office/drawing/2014/chart" uri="{C3380CC4-5D6E-409C-BE32-E72D297353CC}">
                  <c16:uniqueId val="{00000006-0E92-43EA-87C3-6148CB85F2E9}"/>
                </c:ext>
              </c:extLst>
            </c:dLbl>
            <c:dLbl>
              <c:idx val="7"/>
              <c:delete val="1"/>
              <c:extLst>
                <c:ext xmlns:c15="http://schemas.microsoft.com/office/drawing/2012/chart" uri="{CE6537A1-D6FC-4f65-9D91-7224C49458BB}"/>
                <c:ext xmlns:c16="http://schemas.microsoft.com/office/drawing/2014/chart" uri="{C3380CC4-5D6E-409C-BE32-E72D297353CC}">
                  <c16:uniqueId val="{0000000E-0E92-43EA-87C3-6148CB85F2E9}"/>
                </c:ext>
              </c:extLst>
            </c:dLbl>
            <c:dLbl>
              <c:idx val="8"/>
              <c:delete val="1"/>
              <c:extLst>
                <c:ext xmlns:c15="http://schemas.microsoft.com/office/drawing/2012/chart" uri="{CE6537A1-D6FC-4f65-9D91-7224C49458BB}"/>
                <c:ext xmlns:c16="http://schemas.microsoft.com/office/drawing/2014/chart" uri="{C3380CC4-5D6E-409C-BE32-E72D297353CC}">
                  <c16:uniqueId val="{0000000F-0E92-43EA-87C3-6148CB85F2E9}"/>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E92-43EA-87C3-6148CB85F2E9}"/>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C$8:$M$8</c:f>
              <c:numCache>
                <c:formatCode>0.0</c:formatCode>
                <c:ptCount val="11"/>
                <c:pt idx="0">
                  <c:v>9.8630139999999997</c:v>
                </c:pt>
                <c:pt idx="1">
                  <c:v>11.802739500000001</c:v>
                </c:pt>
                <c:pt idx="2">
                  <c:v>12.1150685</c:v>
                </c:pt>
                <c:pt idx="3">
                  <c:v>12.19726</c:v>
                </c:pt>
                <c:pt idx="4">
                  <c:v>12.854794</c:v>
                </c:pt>
                <c:pt idx="5">
                  <c:v>13.7424655</c:v>
                </c:pt>
                <c:pt idx="6">
                  <c:v>12</c:v>
                </c:pt>
                <c:pt idx="7">
                  <c:v>11.967123000000001</c:v>
                </c:pt>
                <c:pt idx="8">
                  <c:v>14.958904</c:v>
                </c:pt>
                <c:pt idx="9">
                  <c:v>17.950685</c:v>
                </c:pt>
                <c:pt idx="10">
                  <c:v>18.0821915</c:v>
                </c:pt>
              </c:numCache>
            </c:numRef>
          </c:val>
          <c:smooth val="0"/>
          <c:extLst>
            <c:ext xmlns:c16="http://schemas.microsoft.com/office/drawing/2014/chart" uri="{C3380CC4-5D6E-409C-BE32-E72D297353CC}">
              <c16:uniqueId val="{00000010-0E92-43EA-87C3-6148CB85F2E9}"/>
            </c:ext>
          </c:extLst>
        </c:ser>
        <c:ser>
          <c:idx val="1"/>
          <c:order val="1"/>
          <c:tx>
            <c:strRef>
              <c:f>'Fundraising median x experience'!$B$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0E92-43EA-87C3-6148CB85F2E9}"/>
              </c:ext>
            </c:extLst>
          </c:dPt>
          <c:dPt>
            <c:idx val="4"/>
            <c:bubble3D val="0"/>
            <c:extLst>
              <c:ext xmlns:c16="http://schemas.microsoft.com/office/drawing/2014/chart" uri="{C3380CC4-5D6E-409C-BE32-E72D297353CC}">
                <c16:uniqueId val="{00000012-0E92-43EA-87C3-6148CB85F2E9}"/>
              </c:ext>
            </c:extLst>
          </c:dPt>
          <c:dPt>
            <c:idx val="5"/>
            <c:bubble3D val="0"/>
            <c:extLst>
              <c:ext xmlns:c16="http://schemas.microsoft.com/office/drawing/2014/chart" uri="{C3380CC4-5D6E-409C-BE32-E72D297353CC}">
                <c16:uniqueId val="{00000013-0E92-43EA-87C3-6148CB85F2E9}"/>
              </c:ext>
            </c:extLst>
          </c:dPt>
          <c:dPt>
            <c:idx val="6"/>
            <c:bubble3D val="0"/>
            <c:extLst>
              <c:ext xmlns:c16="http://schemas.microsoft.com/office/drawing/2014/chart" uri="{C3380CC4-5D6E-409C-BE32-E72D297353CC}">
                <c16:uniqueId val="{00000014-0E92-43EA-87C3-6148CB85F2E9}"/>
              </c:ext>
            </c:extLst>
          </c:dPt>
          <c:dPt>
            <c:idx val="9"/>
            <c:bubble3D val="0"/>
            <c:extLst>
              <c:ext xmlns:c16="http://schemas.microsoft.com/office/drawing/2014/chart" uri="{C3380CC4-5D6E-409C-BE32-E72D297353CC}">
                <c16:uniqueId val="{00000015-0E92-43EA-87C3-6148CB85F2E9}"/>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0E92-43EA-87C3-6148CB85F2E9}"/>
              </c:ext>
            </c:extLst>
          </c:dPt>
          <c:dPt>
            <c:idx val="15"/>
            <c:bubble3D val="0"/>
            <c:extLst>
              <c:ext xmlns:c16="http://schemas.microsoft.com/office/drawing/2014/chart" uri="{C3380CC4-5D6E-409C-BE32-E72D297353CC}">
                <c16:uniqueId val="{00000018-0E92-43EA-87C3-6148CB85F2E9}"/>
              </c:ext>
            </c:extLst>
          </c:dPt>
          <c:dLbls>
            <c:dLbl>
              <c:idx val="0"/>
              <c:delete val="1"/>
              <c:extLst>
                <c:ext xmlns:c15="http://schemas.microsoft.com/office/drawing/2012/chart" uri="{CE6537A1-D6FC-4f65-9D91-7224C49458BB}"/>
                <c:ext xmlns:c16="http://schemas.microsoft.com/office/drawing/2014/chart" uri="{C3380CC4-5D6E-409C-BE32-E72D297353CC}">
                  <c16:uniqueId val="{00000019-0E92-43EA-87C3-6148CB85F2E9}"/>
                </c:ext>
              </c:extLst>
            </c:dLbl>
            <c:dLbl>
              <c:idx val="1"/>
              <c:delete val="1"/>
              <c:extLst>
                <c:ext xmlns:c15="http://schemas.microsoft.com/office/drawing/2012/chart" uri="{CE6537A1-D6FC-4f65-9D91-7224C49458BB}"/>
                <c:ext xmlns:c16="http://schemas.microsoft.com/office/drawing/2014/chart" uri="{C3380CC4-5D6E-409C-BE32-E72D297353CC}">
                  <c16:uniqueId val="{00000011-0E92-43EA-87C3-6148CB85F2E9}"/>
                </c:ext>
              </c:extLst>
            </c:dLbl>
            <c:dLbl>
              <c:idx val="2"/>
              <c:delete val="1"/>
              <c:extLst>
                <c:ext xmlns:c15="http://schemas.microsoft.com/office/drawing/2012/chart" uri="{CE6537A1-D6FC-4f65-9D91-7224C49458BB}"/>
                <c:ext xmlns:c16="http://schemas.microsoft.com/office/drawing/2014/chart" uri="{C3380CC4-5D6E-409C-BE32-E72D297353CC}">
                  <c16:uniqueId val="{0000001A-0E92-43EA-87C3-6148CB85F2E9}"/>
                </c:ext>
              </c:extLst>
            </c:dLbl>
            <c:dLbl>
              <c:idx val="3"/>
              <c:delete val="1"/>
              <c:extLst>
                <c:ext xmlns:c15="http://schemas.microsoft.com/office/drawing/2012/chart" uri="{CE6537A1-D6FC-4f65-9D91-7224C49458BB}"/>
                <c:ext xmlns:c16="http://schemas.microsoft.com/office/drawing/2014/chart" uri="{C3380CC4-5D6E-409C-BE32-E72D297353CC}">
                  <c16:uniqueId val="{0000001B-0E92-43EA-87C3-6148CB85F2E9}"/>
                </c:ext>
              </c:extLst>
            </c:dLbl>
            <c:dLbl>
              <c:idx val="4"/>
              <c:delete val="1"/>
              <c:extLst>
                <c:ext xmlns:c15="http://schemas.microsoft.com/office/drawing/2012/chart" uri="{CE6537A1-D6FC-4f65-9D91-7224C49458BB}"/>
                <c:ext xmlns:c16="http://schemas.microsoft.com/office/drawing/2014/chart" uri="{C3380CC4-5D6E-409C-BE32-E72D297353CC}">
                  <c16:uniqueId val="{00000012-0E92-43EA-87C3-6148CB85F2E9}"/>
                </c:ext>
              </c:extLst>
            </c:dLbl>
            <c:dLbl>
              <c:idx val="5"/>
              <c:delete val="1"/>
              <c:extLst>
                <c:ext xmlns:c15="http://schemas.microsoft.com/office/drawing/2012/chart" uri="{CE6537A1-D6FC-4f65-9D91-7224C49458BB}"/>
                <c:ext xmlns:c16="http://schemas.microsoft.com/office/drawing/2014/chart" uri="{C3380CC4-5D6E-409C-BE32-E72D297353CC}">
                  <c16:uniqueId val="{00000013-0E92-43EA-87C3-6148CB85F2E9}"/>
                </c:ext>
              </c:extLst>
            </c:dLbl>
            <c:dLbl>
              <c:idx val="6"/>
              <c:delete val="1"/>
              <c:extLst>
                <c:ext xmlns:c15="http://schemas.microsoft.com/office/drawing/2012/chart" uri="{CE6537A1-D6FC-4f65-9D91-7224C49458BB}"/>
                <c:ext xmlns:c16="http://schemas.microsoft.com/office/drawing/2014/chart" uri="{C3380CC4-5D6E-409C-BE32-E72D297353CC}">
                  <c16:uniqueId val="{00000014-0E92-43EA-87C3-6148CB85F2E9}"/>
                </c:ext>
              </c:extLst>
            </c:dLbl>
            <c:dLbl>
              <c:idx val="7"/>
              <c:delete val="1"/>
              <c:extLst>
                <c:ext xmlns:c15="http://schemas.microsoft.com/office/drawing/2012/chart" uri="{CE6537A1-D6FC-4f65-9D91-7224C49458BB}"/>
                <c:ext xmlns:c16="http://schemas.microsoft.com/office/drawing/2014/chart" uri="{C3380CC4-5D6E-409C-BE32-E72D297353CC}">
                  <c16:uniqueId val="{0000001C-0E92-43EA-87C3-6148CB85F2E9}"/>
                </c:ext>
              </c:extLst>
            </c:dLbl>
            <c:dLbl>
              <c:idx val="8"/>
              <c:delete val="1"/>
              <c:extLst>
                <c:ext xmlns:c15="http://schemas.microsoft.com/office/drawing/2012/chart" uri="{CE6537A1-D6FC-4f65-9D91-7224C49458BB}"/>
                <c:ext xmlns:c16="http://schemas.microsoft.com/office/drawing/2014/chart" uri="{C3380CC4-5D6E-409C-BE32-E72D297353CC}">
                  <c16:uniqueId val="{0000001D-0E92-43EA-87C3-6148CB85F2E9}"/>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0E92-43EA-87C3-6148CB85F2E9}"/>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C$9:$M$9</c:f>
              <c:numCache>
                <c:formatCode>0.0</c:formatCode>
                <c:ptCount val="11"/>
                <c:pt idx="0">
                  <c:v>14.129399256410258</c:v>
                </c:pt>
                <c:pt idx="1">
                  <c:v>13.639817188888893</c:v>
                </c:pt>
                <c:pt idx="2">
                  <c:v>14.162245036585363</c:v>
                </c:pt>
                <c:pt idx="3">
                  <c:v>14.171069357798169</c:v>
                </c:pt>
                <c:pt idx="4">
                  <c:v>14.179958905511818</c:v>
                </c:pt>
                <c:pt idx="5">
                  <c:v>15.219761803278693</c:v>
                </c:pt>
                <c:pt idx="6">
                  <c:v>13.908745876923097</c:v>
                </c:pt>
                <c:pt idx="7">
                  <c:v>13.151874882352953</c:v>
                </c:pt>
                <c:pt idx="8">
                  <c:v>15.877982541899444</c:v>
                </c:pt>
                <c:pt idx="9">
                  <c:v>17.876022741935486</c:v>
                </c:pt>
                <c:pt idx="10">
                  <c:v>20.089143059701492</c:v>
                </c:pt>
              </c:numCache>
            </c:numRef>
          </c:val>
          <c:smooth val="0"/>
          <c:extLst>
            <c:ext xmlns:c16="http://schemas.microsoft.com/office/drawing/2014/chart" uri="{C3380CC4-5D6E-409C-BE32-E72D297353CC}">
              <c16:uniqueId val="{0000001E-0E92-43EA-87C3-6148CB85F2E9}"/>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O$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E85F-4A5C-9E82-9129F9A3ECBB}"/>
              </c:ext>
            </c:extLst>
          </c:dPt>
          <c:dPt>
            <c:idx val="4"/>
            <c:bubble3D val="0"/>
            <c:spPr>
              <a:ln w="19050" cap="rnd">
                <a:solidFill>
                  <a:schemeClr val="accent1"/>
                </a:solidFill>
                <a:round/>
              </a:ln>
              <a:effectLst/>
            </c:spPr>
            <c:extLst>
              <c:ext xmlns:c16="http://schemas.microsoft.com/office/drawing/2014/chart" uri="{C3380CC4-5D6E-409C-BE32-E72D297353CC}">
                <c16:uniqueId val="{00000002-E85F-4A5C-9E82-9129F9A3ECBB}"/>
              </c:ext>
            </c:extLst>
          </c:dPt>
          <c:dPt>
            <c:idx val="5"/>
            <c:bubble3D val="0"/>
            <c:spPr>
              <a:ln w="19050" cap="rnd">
                <a:solidFill>
                  <a:schemeClr val="accent1"/>
                </a:solidFill>
                <a:round/>
              </a:ln>
              <a:effectLst/>
            </c:spPr>
            <c:extLst>
              <c:ext xmlns:c16="http://schemas.microsoft.com/office/drawing/2014/chart" uri="{C3380CC4-5D6E-409C-BE32-E72D297353CC}">
                <c16:uniqueId val="{00000004-E85F-4A5C-9E82-9129F9A3ECBB}"/>
              </c:ext>
            </c:extLst>
          </c:dPt>
          <c:dPt>
            <c:idx val="6"/>
            <c:bubble3D val="0"/>
            <c:spPr>
              <a:ln w="19050" cap="rnd">
                <a:solidFill>
                  <a:schemeClr val="accent1"/>
                </a:solidFill>
                <a:round/>
              </a:ln>
              <a:effectLst/>
            </c:spPr>
            <c:extLst>
              <c:ext xmlns:c16="http://schemas.microsoft.com/office/drawing/2014/chart" uri="{C3380CC4-5D6E-409C-BE32-E72D297353CC}">
                <c16:uniqueId val="{00000006-E85F-4A5C-9E82-9129F9A3ECBB}"/>
              </c:ext>
            </c:extLst>
          </c:dPt>
          <c:dPt>
            <c:idx val="9"/>
            <c:bubble3D val="0"/>
            <c:extLst>
              <c:ext xmlns:c16="http://schemas.microsoft.com/office/drawing/2014/chart" uri="{C3380CC4-5D6E-409C-BE32-E72D297353CC}">
                <c16:uniqueId val="{00000007-E85F-4A5C-9E82-9129F9A3ECBB}"/>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E85F-4A5C-9E82-9129F9A3ECBB}"/>
              </c:ext>
            </c:extLst>
          </c:dPt>
          <c:dPt>
            <c:idx val="15"/>
            <c:bubble3D val="0"/>
            <c:extLst>
              <c:ext xmlns:c16="http://schemas.microsoft.com/office/drawing/2014/chart" uri="{C3380CC4-5D6E-409C-BE32-E72D297353CC}">
                <c16:uniqueId val="{0000000A-E85F-4A5C-9E82-9129F9A3ECBB}"/>
              </c:ext>
            </c:extLst>
          </c:dPt>
          <c:dLbls>
            <c:dLbl>
              <c:idx val="0"/>
              <c:delete val="1"/>
              <c:extLst>
                <c:ext xmlns:c15="http://schemas.microsoft.com/office/drawing/2012/chart" uri="{CE6537A1-D6FC-4f65-9D91-7224C49458BB}"/>
                <c:ext xmlns:c16="http://schemas.microsoft.com/office/drawing/2014/chart" uri="{C3380CC4-5D6E-409C-BE32-E72D297353CC}">
                  <c16:uniqueId val="{0000000B-E85F-4A5C-9E82-9129F9A3ECBB}"/>
                </c:ext>
              </c:extLst>
            </c:dLbl>
            <c:dLbl>
              <c:idx val="1"/>
              <c:delete val="1"/>
              <c:extLst>
                <c:ext xmlns:c15="http://schemas.microsoft.com/office/drawing/2012/chart" uri="{CE6537A1-D6FC-4f65-9D91-7224C49458BB}"/>
                <c:ext xmlns:c16="http://schemas.microsoft.com/office/drawing/2014/chart" uri="{C3380CC4-5D6E-409C-BE32-E72D297353CC}">
                  <c16:uniqueId val="{00000000-E85F-4A5C-9E82-9129F9A3ECBB}"/>
                </c:ext>
              </c:extLst>
            </c:dLbl>
            <c:dLbl>
              <c:idx val="2"/>
              <c:delete val="1"/>
              <c:extLst>
                <c:ext xmlns:c15="http://schemas.microsoft.com/office/drawing/2012/chart" uri="{CE6537A1-D6FC-4f65-9D91-7224C49458BB}"/>
                <c:ext xmlns:c16="http://schemas.microsoft.com/office/drawing/2014/chart" uri="{C3380CC4-5D6E-409C-BE32-E72D297353CC}">
                  <c16:uniqueId val="{0000000C-E85F-4A5C-9E82-9129F9A3ECBB}"/>
                </c:ext>
              </c:extLst>
            </c:dLbl>
            <c:dLbl>
              <c:idx val="3"/>
              <c:delete val="1"/>
              <c:extLst>
                <c:ext xmlns:c15="http://schemas.microsoft.com/office/drawing/2012/chart" uri="{CE6537A1-D6FC-4f65-9D91-7224C49458BB}"/>
                <c:ext xmlns:c16="http://schemas.microsoft.com/office/drawing/2014/chart" uri="{C3380CC4-5D6E-409C-BE32-E72D297353CC}">
                  <c16:uniqueId val="{0000000D-E85F-4A5C-9E82-9129F9A3ECBB}"/>
                </c:ext>
              </c:extLst>
            </c:dLbl>
            <c:dLbl>
              <c:idx val="4"/>
              <c:delete val="1"/>
              <c:extLst>
                <c:ext xmlns:c15="http://schemas.microsoft.com/office/drawing/2012/chart" uri="{CE6537A1-D6FC-4f65-9D91-7224C49458BB}"/>
                <c:ext xmlns:c16="http://schemas.microsoft.com/office/drawing/2014/chart" uri="{C3380CC4-5D6E-409C-BE32-E72D297353CC}">
                  <c16:uniqueId val="{00000002-E85F-4A5C-9E82-9129F9A3ECBB}"/>
                </c:ext>
              </c:extLst>
            </c:dLbl>
            <c:dLbl>
              <c:idx val="5"/>
              <c:delete val="1"/>
              <c:extLst>
                <c:ext xmlns:c15="http://schemas.microsoft.com/office/drawing/2012/chart" uri="{CE6537A1-D6FC-4f65-9D91-7224C49458BB}"/>
                <c:ext xmlns:c16="http://schemas.microsoft.com/office/drawing/2014/chart" uri="{C3380CC4-5D6E-409C-BE32-E72D297353CC}">
                  <c16:uniqueId val="{00000004-E85F-4A5C-9E82-9129F9A3ECBB}"/>
                </c:ext>
              </c:extLst>
            </c:dLbl>
            <c:dLbl>
              <c:idx val="6"/>
              <c:delete val="1"/>
              <c:extLst>
                <c:ext xmlns:c15="http://schemas.microsoft.com/office/drawing/2012/chart" uri="{CE6537A1-D6FC-4f65-9D91-7224C49458BB}"/>
                <c:ext xmlns:c16="http://schemas.microsoft.com/office/drawing/2014/chart" uri="{C3380CC4-5D6E-409C-BE32-E72D297353CC}">
                  <c16:uniqueId val="{00000006-E85F-4A5C-9E82-9129F9A3ECBB}"/>
                </c:ext>
              </c:extLst>
            </c:dLbl>
            <c:dLbl>
              <c:idx val="7"/>
              <c:delete val="1"/>
              <c:extLst>
                <c:ext xmlns:c15="http://schemas.microsoft.com/office/drawing/2012/chart" uri="{CE6537A1-D6FC-4f65-9D91-7224C49458BB}"/>
                <c:ext xmlns:c16="http://schemas.microsoft.com/office/drawing/2014/chart" uri="{C3380CC4-5D6E-409C-BE32-E72D297353CC}">
                  <c16:uniqueId val="{0000000E-E85F-4A5C-9E82-9129F9A3ECBB}"/>
                </c:ext>
              </c:extLst>
            </c:dLbl>
            <c:dLbl>
              <c:idx val="8"/>
              <c:delete val="1"/>
              <c:extLst>
                <c:ext xmlns:c15="http://schemas.microsoft.com/office/drawing/2012/chart" uri="{CE6537A1-D6FC-4f65-9D91-7224C49458BB}"/>
                <c:ext xmlns:c16="http://schemas.microsoft.com/office/drawing/2014/chart" uri="{C3380CC4-5D6E-409C-BE32-E72D297353CC}">
                  <c16:uniqueId val="{0000000F-E85F-4A5C-9E82-9129F9A3ECBB}"/>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P$8:$Z$8</c:f>
              <c:numCache>
                <c:formatCode>0.0</c:formatCode>
                <c:ptCount val="11"/>
                <c:pt idx="0">
                  <c:v>9.8465755000000001</c:v>
                </c:pt>
                <c:pt idx="1">
                  <c:v>11.095890499999999</c:v>
                </c:pt>
                <c:pt idx="2">
                  <c:v>12</c:v>
                </c:pt>
                <c:pt idx="3">
                  <c:v>10.980822</c:v>
                </c:pt>
                <c:pt idx="4">
                  <c:v>12.821918</c:v>
                </c:pt>
                <c:pt idx="5">
                  <c:v>11.9835615</c:v>
                </c:pt>
                <c:pt idx="6">
                  <c:v>10.947945000000001</c:v>
                </c:pt>
                <c:pt idx="7">
                  <c:v>9.9616439999999997</c:v>
                </c:pt>
                <c:pt idx="8">
                  <c:v>14.235616</c:v>
                </c:pt>
                <c:pt idx="9">
                  <c:v>12.5753425</c:v>
                </c:pt>
                <c:pt idx="10">
                  <c:v>14.761644</c:v>
                </c:pt>
              </c:numCache>
            </c:numRef>
          </c:val>
          <c:smooth val="0"/>
          <c:extLst>
            <c:ext xmlns:c16="http://schemas.microsoft.com/office/drawing/2014/chart" uri="{C3380CC4-5D6E-409C-BE32-E72D297353CC}">
              <c16:uniqueId val="{00000010-E85F-4A5C-9E82-9129F9A3ECBB}"/>
            </c:ext>
          </c:extLst>
        </c:ser>
        <c:ser>
          <c:idx val="1"/>
          <c:order val="1"/>
          <c:tx>
            <c:strRef>
              <c:f>'Fundraising median x experience'!$O$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E85F-4A5C-9E82-9129F9A3ECBB}"/>
              </c:ext>
            </c:extLst>
          </c:dPt>
          <c:dPt>
            <c:idx val="4"/>
            <c:bubble3D val="0"/>
            <c:extLst>
              <c:ext xmlns:c16="http://schemas.microsoft.com/office/drawing/2014/chart" uri="{C3380CC4-5D6E-409C-BE32-E72D297353CC}">
                <c16:uniqueId val="{00000012-E85F-4A5C-9E82-9129F9A3ECBB}"/>
              </c:ext>
            </c:extLst>
          </c:dPt>
          <c:dPt>
            <c:idx val="5"/>
            <c:bubble3D val="0"/>
            <c:extLst>
              <c:ext xmlns:c16="http://schemas.microsoft.com/office/drawing/2014/chart" uri="{C3380CC4-5D6E-409C-BE32-E72D297353CC}">
                <c16:uniqueId val="{00000013-E85F-4A5C-9E82-9129F9A3ECBB}"/>
              </c:ext>
            </c:extLst>
          </c:dPt>
          <c:dPt>
            <c:idx val="6"/>
            <c:bubble3D val="0"/>
            <c:extLst>
              <c:ext xmlns:c16="http://schemas.microsoft.com/office/drawing/2014/chart" uri="{C3380CC4-5D6E-409C-BE32-E72D297353CC}">
                <c16:uniqueId val="{00000014-E85F-4A5C-9E82-9129F9A3ECBB}"/>
              </c:ext>
            </c:extLst>
          </c:dPt>
          <c:dPt>
            <c:idx val="9"/>
            <c:bubble3D val="0"/>
            <c:extLst>
              <c:ext xmlns:c16="http://schemas.microsoft.com/office/drawing/2014/chart" uri="{C3380CC4-5D6E-409C-BE32-E72D297353CC}">
                <c16:uniqueId val="{00000015-E85F-4A5C-9E82-9129F9A3ECBB}"/>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E85F-4A5C-9E82-9129F9A3ECBB}"/>
              </c:ext>
            </c:extLst>
          </c:dPt>
          <c:dPt>
            <c:idx val="15"/>
            <c:bubble3D val="0"/>
            <c:extLst>
              <c:ext xmlns:c16="http://schemas.microsoft.com/office/drawing/2014/chart" uri="{C3380CC4-5D6E-409C-BE32-E72D297353CC}">
                <c16:uniqueId val="{00000018-E85F-4A5C-9E82-9129F9A3ECBB}"/>
              </c:ext>
            </c:extLst>
          </c:dPt>
          <c:dLbls>
            <c:dLbl>
              <c:idx val="0"/>
              <c:delete val="1"/>
              <c:extLst>
                <c:ext xmlns:c15="http://schemas.microsoft.com/office/drawing/2012/chart" uri="{CE6537A1-D6FC-4f65-9D91-7224C49458BB}"/>
                <c:ext xmlns:c16="http://schemas.microsoft.com/office/drawing/2014/chart" uri="{C3380CC4-5D6E-409C-BE32-E72D297353CC}">
                  <c16:uniqueId val="{00000019-E85F-4A5C-9E82-9129F9A3ECBB}"/>
                </c:ext>
              </c:extLst>
            </c:dLbl>
            <c:dLbl>
              <c:idx val="1"/>
              <c:delete val="1"/>
              <c:extLst>
                <c:ext xmlns:c15="http://schemas.microsoft.com/office/drawing/2012/chart" uri="{CE6537A1-D6FC-4f65-9D91-7224C49458BB}"/>
                <c:ext xmlns:c16="http://schemas.microsoft.com/office/drawing/2014/chart" uri="{C3380CC4-5D6E-409C-BE32-E72D297353CC}">
                  <c16:uniqueId val="{00000011-E85F-4A5C-9E82-9129F9A3ECBB}"/>
                </c:ext>
              </c:extLst>
            </c:dLbl>
            <c:dLbl>
              <c:idx val="2"/>
              <c:delete val="1"/>
              <c:extLst>
                <c:ext xmlns:c15="http://schemas.microsoft.com/office/drawing/2012/chart" uri="{CE6537A1-D6FC-4f65-9D91-7224C49458BB}"/>
                <c:ext xmlns:c16="http://schemas.microsoft.com/office/drawing/2014/chart" uri="{C3380CC4-5D6E-409C-BE32-E72D297353CC}">
                  <c16:uniqueId val="{0000001A-E85F-4A5C-9E82-9129F9A3ECBB}"/>
                </c:ext>
              </c:extLst>
            </c:dLbl>
            <c:dLbl>
              <c:idx val="3"/>
              <c:delete val="1"/>
              <c:extLst>
                <c:ext xmlns:c15="http://schemas.microsoft.com/office/drawing/2012/chart" uri="{CE6537A1-D6FC-4f65-9D91-7224C49458BB}"/>
                <c:ext xmlns:c16="http://schemas.microsoft.com/office/drawing/2014/chart" uri="{C3380CC4-5D6E-409C-BE32-E72D297353CC}">
                  <c16:uniqueId val="{0000001B-E85F-4A5C-9E82-9129F9A3ECBB}"/>
                </c:ext>
              </c:extLst>
            </c:dLbl>
            <c:dLbl>
              <c:idx val="4"/>
              <c:delete val="1"/>
              <c:extLst>
                <c:ext xmlns:c15="http://schemas.microsoft.com/office/drawing/2012/chart" uri="{CE6537A1-D6FC-4f65-9D91-7224C49458BB}"/>
                <c:ext xmlns:c16="http://schemas.microsoft.com/office/drawing/2014/chart" uri="{C3380CC4-5D6E-409C-BE32-E72D297353CC}">
                  <c16:uniqueId val="{00000012-E85F-4A5C-9E82-9129F9A3ECBB}"/>
                </c:ext>
              </c:extLst>
            </c:dLbl>
            <c:dLbl>
              <c:idx val="5"/>
              <c:delete val="1"/>
              <c:extLst>
                <c:ext xmlns:c15="http://schemas.microsoft.com/office/drawing/2012/chart" uri="{CE6537A1-D6FC-4f65-9D91-7224C49458BB}"/>
                <c:ext xmlns:c16="http://schemas.microsoft.com/office/drawing/2014/chart" uri="{C3380CC4-5D6E-409C-BE32-E72D297353CC}">
                  <c16:uniqueId val="{00000013-E85F-4A5C-9E82-9129F9A3ECBB}"/>
                </c:ext>
              </c:extLst>
            </c:dLbl>
            <c:dLbl>
              <c:idx val="6"/>
              <c:delete val="1"/>
              <c:extLst>
                <c:ext xmlns:c15="http://schemas.microsoft.com/office/drawing/2012/chart" uri="{CE6537A1-D6FC-4f65-9D91-7224C49458BB}"/>
                <c:ext xmlns:c16="http://schemas.microsoft.com/office/drawing/2014/chart" uri="{C3380CC4-5D6E-409C-BE32-E72D297353CC}">
                  <c16:uniqueId val="{00000014-E85F-4A5C-9E82-9129F9A3ECBB}"/>
                </c:ext>
              </c:extLst>
            </c:dLbl>
            <c:dLbl>
              <c:idx val="7"/>
              <c:delete val="1"/>
              <c:extLst>
                <c:ext xmlns:c15="http://schemas.microsoft.com/office/drawing/2012/chart" uri="{CE6537A1-D6FC-4f65-9D91-7224C49458BB}"/>
                <c:ext xmlns:c16="http://schemas.microsoft.com/office/drawing/2014/chart" uri="{C3380CC4-5D6E-409C-BE32-E72D297353CC}">
                  <c16:uniqueId val="{0000001C-E85F-4A5C-9E82-9129F9A3ECBB}"/>
                </c:ext>
              </c:extLst>
            </c:dLbl>
            <c:dLbl>
              <c:idx val="8"/>
              <c:delete val="1"/>
              <c:extLst>
                <c:ext xmlns:c15="http://schemas.microsoft.com/office/drawing/2012/chart" uri="{CE6537A1-D6FC-4f65-9D91-7224C49458BB}"/>
                <c:ext xmlns:c16="http://schemas.microsoft.com/office/drawing/2014/chart" uri="{C3380CC4-5D6E-409C-BE32-E72D297353CC}">
                  <c16:uniqueId val="{0000001D-E85F-4A5C-9E82-9129F9A3ECBB}"/>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7:$Z$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P$9:$Z$9</c:f>
              <c:numCache>
                <c:formatCode>0.0</c:formatCode>
                <c:ptCount val="11"/>
                <c:pt idx="0">
                  <c:v>12.777453262295083</c:v>
                </c:pt>
                <c:pt idx="1">
                  <c:v>13.234646807692307</c:v>
                </c:pt>
                <c:pt idx="2">
                  <c:v>14.67798176422764</c:v>
                </c:pt>
                <c:pt idx="3">
                  <c:v>12.929266502762434</c:v>
                </c:pt>
                <c:pt idx="4">
                  <c:v>13.328062514285719</c:v>
                </c:pt>
                <c:pt idx="5">
                  <c:v>13.174755245535716</c:v>
                </c:pt>
                <c:pt idx="6">
                  <c:v>12.942414983833709</c:v>
                </c:pt>
                <c:pt idx="7">
                  <c:v>12.238991061810159</c:v>
                </c:pt>
                <c:pt idx="8">
                  <c:v>15.490628752840907</c:v>
                </c:pt>
                <c:pt idx="9">
                  <c:v>15.970534814465413</c:v>
                </c:pt>
                <c:pt idx="10">
                  <c:v>17.968124695340499</c:v>
                </c:pt>
              </c:numCache>
            </c:numRef>
          </c:val>
          <c:smooth val="0"/>
          <c:extLst>
            <c:ext xmlns:c16="http://schemas.microsoft.com/office/drawing/2014/chart" uri="{C3380CC4-5D6E-409C-BE32-E72D297353CC}">
              <c16:uniqueId val="{0000001E-E85F-4A5C-9E82-9129F9A3ECBB}"/>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37</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1020-47E1-9D6D-6BF79DEF5314}"/>
              </c:ext>
            </c:extLst>
          </c:dPt>
          <c:dPt>
            <c:idx val="4"/>
            <c:bubble3D val="0"/>
            <c:spPr>
              <a:ln w="19050" cap="rnd">
                <a:solidFill>
                  <a:schemeClr val="accent1"/>
                </a:solidFill>
                <a:round/>
              </a:ln>
              <a:effectLst/>
            </c:spPr>
            <c:extLst>
              <c:ext xmlns:c16="http://schemas.microsoft.com/office/drawing/2014/chart" uri="{C3380CC4-5D6E-409C-BE32-E72D297353CC}">
                <c16:uniqueId val="{00000002-1020-47E1-9D6D-6BF79DEF5314}"/>
              </c:ext>
            </c:extLst>
          </c:dPt>
          <c:dPt>
            <c:idx val="5"/>
            <c:bubble3D val="0"/>
            <c:spPr>
              <a:ln w="19050" cap="rnd">
                <a:solidFill>
                  <a:schemeClr val="accent1"/>
                </a:solidFill>
                <a:round/>
              </a:ln>
              <a:effectLst/>
            </c:spPr>
            <c:extLst>
              <c:ext xmlns:c16="http://schemas.microsoft.com/office/drawing/2014/chart" uri="{C3380CC4-5D6E-409C-BE32-E72D297353CC}">
                <c16:uniqueId val="{00000004-1020-47E1-9D6D-6BF79DEF5314}"/>
              </c:ext>
            </c:extLst>
          </c:dPt>
          <c:dPt>
            <c:idx val="6"/>
            <c:bubble3D val="0"/>
            <c:spPr>
              <a:ln w="19050" cap="rnd">
                <a:solidFill>
                  <a:schemeClr val="accent1"/>
                </a:solidFill>
                <a:round/>
              </a:ln>
              <a:effectLst/>
            </c:spPr>
            <c:extLst>
              <c:ext xmlns:c16="http://schemas.microsoft.com/office/drawing/2014/chart" uri="{C3380CC4-5D6E-409C-BE32-E72D297353CC}">
                <c16:uniqueId val="{00000006-1020-47E1-9D6D-6BF79DEF5314}"/>
              </c:ext>
            </c:extLst>
          </c:dPt>
          <c:dPt>
            <c:idx val="9"/>
            <c:bubble3D val="0"/>
            <c:extLst>
              <c:ext xmlns:c16="http://schemas.microsoft.com/office/drawing/2014/chart" uri="{C3380CC4-5D6E-409C-BE32-E72D297353CC}">
                <c16:uniqueId val="{00000007-1020-47E1-9D6D-6BF79DEF5314}"/>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1020-47E1-9D6D-6BF79DEF5314}"/>
              </c:ext>
            </c:extLst>
          </c:dPt>
          <c:dPt>
            <c:idx val="15"/>
            <c:bubble3D val="0"/>
            <c:extLst>
              <c:ext xmlns:c16="http://schemas.microsoft.com/office/drawing/2014/chart" uri="{C3380CC4-5D6E-409C-BE32-E72D297353CC}">
                <c16:uniqueId val="{0000000A-1020-47E1-9D6D-6BF79DEF5314}"/>
              </c:ext>
            </c:extLst>
          </c:dPt>
          <c:dLbls>
            <c:dLbl>
              <c:idx val="0"/>
              <c:delete val="1"/>
              <c:extLst>
                <c:ext xmlns:c15="http://schemas.microsoft.com/office/drawing/2012/chart" uri="{CE6537A1-D6FC-4f65-9D91-7224C49458BB}"/>
                <c:ext xmlns:c16="http://schemas.microsoft.com/office/drawing/2014/chart" uri="{C3380CC4-5D6E-409C-BE32-E72D297353CC}">
                  <c16:uniqueId val="{0000000B-1020-47E1-9D6D-6BF79DEF5314}"/>
                </c:ext>
              </c:extLst>
            </c:dLbl>
            <c:dLbl>
              <c:idx val="1"/>
              <c:delete val="1"/>
              <c:extLst>
                <c:ext xmlns:c15="http://schemas.microsoft.com/office/drawing/2012/chart" uri="{CE6537A1-D6FC-4f65-9D91-7224C49458BB}"/>
                <c:ext xmlns:c16="http://schemas.microsoft.com/office/drawing/2014/chart" uri="{C3380CC4-5D6E-409C-BE32-E72D297353CC}">
                  <c16:uniqueId val="{00000000-1020-47E1-9D6D-6BF79DEF5314}"/>
                </c:ext>
              </c:extLst>
            </c:dLbl>
            <c:dLbl>
              <c:idx val="2"/>
              <c:delete val="1"/>
              <c:extLst>
                <c:ext xmlns:c15="http://schemas.microsoft.com/office/drawing/2012/chart" uri="{CE6537A1-D6FC-4f65-9D91-7224C49458BB}"/>
                <c:ext xmlns:c16="http://schemas.microsoft.com/office/drawing/2014/chart" uri="{C3380CC4-5D6E-409C-BE32-E72D297353CC}">
                  <c16:uniqueId val="{0000000C-1020-47E1-9D6D-6BF79DEF5314}"/>
                </c:ext>
              </c:extLst>
            </c:dLbl>
            <c:dLbl>
              <c:idx val="3"/>
              <c:delete val="1"/>
              <c:extLst>
                <c:ext xmlns:c15="http://schemas.microsoft.com/office/drawing/2012/chart" uri="{CE6537A1-D6FC-4f65-9D91-7224C49458BB}"/>
                <c:ext xmlns:c16="http://schemas.microsoft.com/office/drawing/2014/chart" uri="{C3380CC4-5D6E-409C-BE32-E72D297353CC}">
                  <c16:uniqueId val="{0000000D-1020-47E1-9D6D-6BF79DEF5314}"/>
                </c:ext>
              </c:extLst>
            </c:dLbl>
            <c:dLbl>
              <c:idx val="4"/>
              <c:delete val="1"/>
              <c:extLst>
                <c:ext xmlns:c15="http://schemas.microsoft.com/office/drawing/2012/chart" uri="{CE6537A1-D6FC-4f65-9D91-7224C49458BB}"/>
                <c:ext xmlns:c16="http://schemas.microsoft.com/office/drawing/2014/chart" uri="{C3380CC4-5D6E-409C-BE32-E72D297353CC}">
                  <c16:uniqueId val="{00000002-1020-47E1-9D6D-6BF79DEF5314}"/>
                </c:ext>
              </c:extLst>
            </c:dLbl>
            <c:dLbl>
              <c:idx val="5"/>
              <c:delete val="1"/>
              <c:extLst>
                <c:ext xmlns:c15="http://schemas.microsoft.com/office/drawing/2012/chart" uri="{CE6537A1-D6FC-4f65-9D91-7224C49458BB}"/>
                <c:ext xmlns:c16="http://schemas.microsoft.com/office/drawing/2014/chart" uri="{C3380CC4-5D6E-409C-BE32-E72D297353CC}">
                  <c16:uniqueId val="{00000004-1020-47E1-9D6D-6BF79DEF5314}"/>
                </c:ext>
              </c:extLst>
            </c:dLbl>
            <c:dLbl>
              <c:idx val="6"/>
              <c:delete val="1"/>
              <c:extLst>
                <c:ext xmlns:c15="http://schemas.microsoft.com/office/drawing/2012/chart" uri="{CE6537A1-D6FC-4f65-9D91-7224C49458BB}"/>
                <c:ext xmlns:c16="http://schemas.microsoft.com/office/drawing/2014/chart" uri="{C3380CC4-5D6E-409C-BE32-E72D297353CC}">
                  <c16:uniqueId val="{00000006-1020-47E1-9D6D-6BF79DEF5314}"/>
                </c:ext>
              </c:extLst>
            </c:dLbl>
            <c:dLbl>
              <c:idx val="7"/>
              <c:delete val="1"/>
              <c:extLst>
                <c:ext xmlns:c15="http://schemas.microsoft.com/office/drawing/2012/chart" uri="{CE6537A1-D6FC-4f65-9D91-7224C49458BB}"/>
                <c:ext xmlns:c16="http://schemas.microsoft.com/office/drawing/2014/chart" uri="{C3380CC4-5D6E-409C-BE32-E72D297353CC}">
                  <c16:uniqueId val="{0000000E-1020-47E1-9D6D-6BF79DEF5314}"/>
                </c:ext>
              </c:extLst>
            </c:dLbl>
            <c:dLbl>
              <c:idx val="8"/>
              <c:delete val="1"/>
              <c:extLst>
                <c:ext xmlns:c15="http://schemas.microsoft.com/office/drawing/2012/chart" uri="{CE6537A1-D6FC-4f65-9D91-7224C49458BB}"/>
                <c:ext xmlns:c16="http://schemas.microsoft.com/office/drawing/2014/chart" uri="{C3380CC4-5D6E-409C-BE32-E72D297353CC}">
                  <c16:uniqueId val="{0000000F-1020-47E1-9D6D-6BF79DEF5314}"/>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36:$M$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C$37:$M$37</c:f>
              <c:numCache>
                <c:formatCode>0.0</c:formatCode>
                <c:ptCount val="11"/>
                <c:pt idx="0">
                  <c:v>2.5041099999999998</c:v>
                </c:pt>
                <c:pt idx="1">
                  <c:v>2.5027400000000002</c:v>
                </c:pt>
                <c:pt idx="2">
                  <c:v>2.631507</c:v>
                </c:pt>
                <c:pt idx="3">
                  <c:v>2.7260274999999998</c:v>
                </c:pt>
                <c:pt idx="4">
                  <c:v>2.671233</c:v>
                </c:pt>
                <c:pt idx="5">
                  <c:v>2.616438</c:v>
                </c:pt>
                <c:pt idx="6">
                  <c:v>2.336986</c:v>
                </c:pt>
                <c:pt idx="7">
                  <c:v>1.942466</c:v>
                </c:pt>
                <c:pt idx="8">
                  <c:v>2.4136989999999998</c:v>
                </c:pt>
                <c:pt idx="9">
                  <c:v>2.9109590000000001</c:v>
                </c:pt>
                <c:pt idx="10">
                  <c:v>2.9616440000000002</c:v>
                </c:pt>
              </c:numCache>
            </c:numRef>
          </c:val>
          <c:smooth val="0"/>
          <c:extLst>
            <c:ext xmlns:c16="http://schemas.microsoft.com/office/drawing/2014/chart" uri="{C3380CC4-5D6E-409C-BE32-E72D297353CC}">
              <c16:uniqueId val="{00000010-1020-47E1-9D6D-6BF79DEF5314}"/>
            </c:ext>
          </c:extLst>
        </c:ser>
        <c:ser>
          <c:idx val="1"/>
          <c:order val="1"/>
          <c:tx>
            <c:strRef>
              <c:f>'Fundraising median x experience'!$B$38</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1020-47E1-9D6D-6BF79DEF5314}"/>
              </c:ext>
            </c:extLst>
          </c:dPt>
          <c:dPt>
            <c:idx val="4"/>
            <c:bubble3D val="0"/>
            <c:extLst>
              <c:ext xmlns:c16="http://schemas.microsoft.com/office/drawing/2014/chart" uri="{C3380CC4-5D6E-409C-BE32-E72D297353CC}">
                <c16:uniqueId val="{00000012-1020-47E1-9D6D-6BF79DEF5314}"/>
              </c:ext>
            </c:extLst>
          </c:dPt>
          <c:dPt>
            <c:idx val="5"/>
            <c:bubble3D val="0"/>
            <c:extLst>
              <c:ext xmlns:c16="http://schemas.microsoft.com/office/drawing/2014/chart" uri="{C3380CC4-5D6E-409C-BE32-E72D297353CC}">
                <c16:uniqueId val="{00000013-1020-47E1-9D6D-6BF79DEF5314}"/>
              </c:ext>
            </c:extLst>
          </c:dPt>
          <c:dPt>
            <c:idx val="6"/>
            <c:bubble3D val="0"/>
            <c:extLst>
              <c:ext xmlns:c16="http://schemas.microsoft.com/office/drawing/2014/chart" uri="{C3380CC4-5D6E-409C-BE32-E72D297353CC}">
                <c16:uniqueId val="{00000014-1020-47E1-9D6D-6BF79DEF5314}"/>
              </c:ext>
            </c:extLst>
          </c:dPt>
          <c:dPt>
            <c:idx val="9"/>
            <c:bubble3D val="0"/>
            <c:extLst>
              <c:ext xmlns:c16="http://schemas.microsoft.com/office/drawing/2014/chart" uri="{C3380CC4-5D6E-409C-BE32-E72D297353CC}">
                <c16:uniqueId val="{00000015-1020-47E1-9D6D-6BF79DEF5314}"/>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1020-47E1-9D6D-6BF79DEF5314}"/>
              </c:ext>
            </c:extLst>
          </c:dPt>
          <c:dPt>
            <c:idx val="15"/>
            <c:bubble3D val="0"/>
            <c:extLst>
              <c:ext xmlns:c16="http://schemas.microsoft.com/office/drawing/2014/chart" uri="{C3380CC4-5D6E-409C-BE32-E72D297353CC}">
                <c16:uniqueId val="{00000018-1020-47E1-9D6D-6BF79DEF5314}"/>
              </c:ext>
            </c:extLst>
          </c:dPt>
          <c:dLbls>
            <c:dLbl>
              <c:idx val="0"/>
              <c:delete val="1"/>
              <c:extLst>
                <c:ext xmlns:c15="http://schemas.microsoft.com/office/drawing/2012/chart" uri="{CE6537A1-D6FC-4f65-9D91-7224C49458BB}"/>
                <c:ext xmlns:c16="http://schemas.microsoft.com/office/drawing/2014/chart" uri="{C3380CC4-5D6E-409C-BE32-E72D297353CC}">
                  <c16:uniqueId val="{00000019-1020-47E1-9D6D-6BF79DEF5314}"/>
                </c:ext>
              </c:extLst>
            </c:dLbl>
            <c:dLbl>
              <c:idx val="1"/>
              <c:delete val="1"/>
              <c:extLst>
                <c:ext xmlns:c15="http://schemas.microsoft.com/office/drawing/2012/chart" uri="{CE6537A1-D6FC-4f65-9D91-7224C49458BB}"/>
                <c:ext xmlns:c16="http://schemas.microsoft.com/office/drawing/2014/chart" uri="{C3380CC4-5D6E-409C-BE32-E72D297353CC}">
                  <c16:uniqueId val="{00000011-1020-47E1-9D6D-6BF79DEF5314}"/>
                </c:ext>
              </c:extLst>
            </c:dLbl>
            <c:dLbl>
              <c:idx val="2"/>
              <c:delete val="1"/>
              <c:extLst>
                <c:ext xmlns:c15="http://schemas.microsoft.com/office/drawing/2012/chart" uri="{CE6537A1-D6FC-4f65-9D91-7224C49458BB}"/>
                <c:ext xmlns:c16="http://schemas.microsoft.com/office/drawing/2014/chart" uri="{C3380CC4-5D6E-409C-BE32-E72D297353CC}">
                  <c16:uniqueId val="{0000001A-1020-47E1-9D6D-6BF79DEF5314}"/>
                </c:ext>
              </c:extLst>
            </c:dLbl>
            <c:dLbl>
              <c:idx val="3"/>
              <c:delete val="1"/>
              <c:extLst>
                <c:ext xmlns:c15="http://schemas.microsoft.com/office/drawing/2012/chart" uri="{CE6537A1-D6FC-4f65-9D91-7224C49458BB}"/>
                <c:ext xmlns:c16="http://schemas.microsoft.com/office/drawing/2014/chart" uri="{C3380CC4-5D6E-409C-BE32-E72D297353CC}">
                  <c16:uniqueId val="{0000001B-1020-47E1-9D6D-6BF79DEF5314}"/>
                </c:ext>
              </c:extLst>
            </c:dLbl>
            <c:dLbl>
              <c:idx val="4"/>
              <c:delete val="1"/>
              <c:extLst>
                <c:ext xmlns:c15="http://schemas.microsoft.com/office/drawing/2012/chart" uri="{CE6537A1-D6FC-4f65-9D91-7224C49458BB}"/>
                <c:ext xmlns:c16="http://schemas.microsoft.com/office/drawing/2014/chart" uri="{C3380CC4-5D6E-409C-BE32-E72D297353CC}">
                  <c16:uniqueId val="{00000012-1020-47E1-9D6D-6BF79DEF5314}"/>
                </c:ext>
              </c:extLst>
            </c:dLbl>
            <c:dLbl>
              <c:idx val="5"/>
              <c:delete val="1"/>
              <c:extLst>
                <c:ext xmlns:c15="http://schemas.microsoft.com/office/drawing/2012/chart" uri="{CE6537A1-D6FC-4f65-9D91-7224C49458BB}"/>
                <c:ext xmlns:c16="http://schemas.microsoft.com/office/drawing/2014/chart" uri="{C3380CC4-5D6E-409C-BE32-E72D297353CC}">
                  <c16:uniqueId val="{00000013-1020-47E1-9D6D-6BF79DEF5314}"/>
                </c:ext>
              </c:extLst>
            </c:dLbl>
            <c:dLbl>
              <c:idx val="6"/>
              <c:delete val="1"/>
              <c:extLst>
                <c:ext xmlns:c15="http://schemas.microsoft.com/office/drawing/2012/chart" uri="{CE6537A1-D6FC-4f65-9D91-7224C49458BB}"/>
                <c:ext xmlns:c16="http://schemas.microsoft.com/office/drawing/2014/chart" uri="{C3380CC4-5D6E-409C-BE32-E72D297353CC}">
                  <c16:uniqueId val="{00000014-1020-47E1-9D6D-6BF79DEF5314}"/>
                </c:ext>
              </c:extLst>
            </c:dLbl>
            <c:dLbl>
              <c:idx val="7"/>
              <c:delete val="1"/>
              <c:extLst>
                <c:ext xmlns:c15="http://schemas.microsoft.com/office/drawing/2012/chart" uri="{CE6537A1-D6FC-4f65-9D91-7224C49458BB}"/>
                <c:ext xmlns:c16="http://schemas.microsoft.com/office/drawing/2014/chart" uri="{C3380CC4-5D6E-409C-BE32-E72D297353CC}">
                  <c16:uniqueId val="{0000001C-1020-47E1-9D6D-6BF79DEF5314}"/>
                </c:ext>
              </c:extLst>
            </c:dLbl>
            <c:dLbl>
              <c:idx val="8"/>
              <c:delete val="1"/>
              <c:extLst>
                <c:ext xmlns:c15="http://schemas.microsoft.com/office/drawing/2012/chart" uri="{CE6537A1-D6FC-4f65-9D91-7224C49458BB}"/>
                <c:ext xmlns:c16="http://schemas.microsoft.com/office/drawing/2014/chart" uri="{C3380CC4-5D6E-409C-BE32-E72D297353CC}">
                  <c16:uniqueId val="{0000001D-1020-47E1-9D6D-6BF79DEF5314}"/>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36:$M$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C$38:$M$38</c:f>
              <c:numCache>
                <c:formatCode>0.0</c:formatCode>
                <c:ptCount val="11"/>
                <c:pt idx="0">
                  <c:v>2.6379101162790697</c:v>
                </c:pt>
                <c:pt idx="1">
                  <c:v>2.6717809500000005</c:v>
                </c:pt>
                <c:pt idx="2">
                  <c:v>3.3187214166666665</c:v>
                </c:pt>
                <c:pt idx="3">
                  <c:v>2.7211926470588232</c:v>
                </c:pt>
                <c:pt idx="4">
                  <c:v>2.7600095614035096</c:v>
                </c:pt>
                <c:pt idx="5">
                  <c:v>2.671761631578947</c:v>
                </c:pt>
                <c:pt idx="6">
                  <c:v>2.6601327422680412</c:v>
                </c:pt>
                <c:pt idx="7">
                  <c:v>2.1834490821917814</c:v>
                </c:pt>
                <c:pt idx="8">
                  <c:v>2.693624942307693</c:v>
                </c:pt>
                <c:pt idx="9">
                  <c:v>2.5846680769230757</c:v>
                </c:pt>
                <c:pt idx="10">
                  <c:v>3.1185836792452841</c:v>
                </c:pt>
              </c:numCache>
            </c:numRef>
          </c:val>
          <c:smooth val="0"/>
          <c:extLst>
            <c:ext xmlns:c16="http://schemas.microsoft.com/office/drawing/2014/chart" uri="{C3380CC4-5D6E-409C-BE32-E72D297353CC}">
              <c16:uniqueId val="{0000001E-1020-47E1-9D6D-6BF79DEF5314}"/>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37</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1F05-410C-A942-E52C40B92D1F}"/>
              </c:ext>
            </c:extLst>
          </c:dPt>
          <c:dPt>
            <c:idx val="4"/>
            <c:bubble3D val="0"/>
            <c:spPr>
              <a:ln w="19050" cap="rnd">
                <a:solidFill>
                  <a:schemeClr val="accent1"/>
                </a:solidFill>
                <a:round/>
              </a:ln>
              <a:effectLst/>
            </c:spPr>
            <c:extLst>
              <c:ext xmlns:c16="http://schemas.microsoft.com/office/drawing/2014/chart" uri="{C3380CC4-5D6E-409C-BE32-E72D297353CC}">
                <c16:uniqueId val="{00000002-1F05-410C-A942-E52C40B92D1F}"/>
              </c:ext>
            </c:extLst>
          </c:dPt>
          <c:dPt>
            <c:idx val="5"/>
            <c:bubble3D val="0"/>
            <c:spPr>
              <a:ln w="19050" cap="rnd">
                <a:solidFill>
                  <a:schemeClr val="accent1"/>
                </a:solidFill>
                <a:round/>
              </a:ln>
              <a:effectLst/>
            </c:spPr>
            <c:extLst>
              <c:ext xmlns:c16="http://schemas.microsoft.com/office/drawing/2014/chart" uri="{C3380CC4-5D6E-409C-BE32-E72D297353CC}">
                <c16:uniqueId val="{00000004-1F05-410C-A942-E52C40B92D1F}"/>
              </c:ext>
            </c:extLst>
          </c:dPt>
          <c:dPt>
            <c:idx val="6"/>
            <c:bubble3D val="0"/>
            <c:spPr>
              <a:ln w="19050" cap="rnd">
                <a:solidFill>
                  <a:schemeClr val="accent1"/>
                </a:solidFill>
                <a:round/>
              </a:ln>
              <a:effectLst/>
            </c:spPr>
            <c:extLst>
              <c:ext xmlns:c16="http://schemas.microsoft.com/office/drawing/2014/chart" uri="{C3380CC4-5D6E-409C-BE32-E72D297353CC}">
                <c16:uniqueId val="{00000006-1F05-410C-A942-E52C40B92D1F}"/>
              </c:ext>
            </c:extLst>
          </c:dPt>
          <c:dPt>
            <c:idx val="9"/>
            <c:bubble3D val="0"/>
            <c:extLst>
              <c:ext xmlns:c16="http://schemas.microsoft.com/office/drawing/2014/chart" uri="{C3380CC4-5D6E-409C-BE32-E72D297353CC}">
                <c16:uniqueId val="{00000007-1F05-410C-A942-E52C40B92D1F}"/>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1F05-410C-A942-E52C40B92D1F}"/>
              </c:ext>
            </c:extLst>
          </c:dPt>
          <c:dPt>
            <c:idx val="15"/>
            <c:bubble3D val="0"/>
            <c:extLst>
              <c:ext xmlns:c16="http://schemas.microsoft.com/office/drawing/2014/chart" uri="{C3380CC4-5D6E-409C-BE32-E72D297353CC}">
                <c16:uniqueId val="{0000000A-1F05-410C-A942-E52C40B92D1F}"/>
              </c:ext>
            </c:extLst>
          </c:dPt>
          <c:dLbls>
            <c:dLbl>
              <c:idx val="0"/>
              <c:delete val="1"/>
              <c:extLst>
                <c:ext xmlns:c15="http://schemas.microsoft.com/office/drawing/2012/chart" uri="{CE6537A1-D6FC-4f65-9D91-7224C49458BB}"/>
                <c:ext xmlns:c16="http://schemas.microsoft.com/office/drawing/2014/chart" uri="{C3380CC4-5D6E-409C-BE32-E72D297353CC}">
                  <c16:uniqueId val="{0000000B-1F05-410C-A942-E52C40B92D1F}"/>
                </c:ext>
              </c:extLst>
            </c:dLbl>
            <c:dLbl>
              <c:idx val="1"/>
              <c:delete val="1"/>
              <c:extLst>
                <c:ext xmlns:c15="http://schemas.microsoft.com/office/drawing/2012/chart" uri="{CE6537A1-D6FC-4f65-9D91-7224C49458BB}"/>
                <c:ext xmlns:c16="http://schemas.microsoft.com/office/drawing/2014/chart" uri="{C3380CC4-5D6E-409C-BE32-E72D297353CC}">
                  <c16:uniqueId val="{00000000-1F05-410C-A942-E52C40B92D1F}"/>
                </c:ext>
              </c:extLst>
            </c:dLbl>
            <c:dLbl>
              <c:idx val="2"/>
              <c:delete val="1"/>
              <c:extLst>
                <c:ext xmlns:c15="http://schemas.microsoft.com/office/drawing/2012/chart" uri="{CE6537A1-D6FC-4f65-9D91-7224C49458BB}"/>
                <c:ext xmlns:c16="http://schemas.microsoft.com/office/drawing/2014/chart" uri="{C3380CC4-5D6E-409C-BE32-E72D297353CC}">
                  <c16:uniqueId val="{0000000C-1F05-410C-A942-E52C40B92D1F}"/>
                </c:ext>
              </c:extLst>
            </c:dLbl>
            <c:dLbl>
              <c:idx val="3"/>
              <c:delete val="1"/>
              <c:extLst>
                <c:ext xmlns:c15="http://schemas.microsoft.com/office/drawing/2012/chart" uri="{CE6537A1-D6FC-4f65-9D91-7224C49458BB}"/>
                <c:ext xmlns:c16="http://schemas.microsoft.com/office/drawing/2014/chart" uri="{C3380CC4-5D6E-409C-BE32-E72D297353CC}">
                  <c16:uniqueId val="{0000000D-1F05-410C-A942-E52C40B92D1F}"/>
                </c:ext>
              </c:extLst>
            </c:dLbl>
            <c:dLbl>
              <c:idx val="4"/>
              <c:delete val="1"/>
              <c:extLst>
                <c:ext xmlns:c15="http://schemas.microsoft.com/office/drawing/2012/chart" uri="{CE6537A1-D6FC-4f65-9D91-7224C49458BB}"/>
                <c:ext xmlns:c16="http://schemas.microsoft.com/office/drawing/2014/chart" uri="{C3380CC4-5D6E-409C-BE32-E72D297353CC}">
                  <c16:uniqueId val="{00000002-1F05-410C-A942-E52C40B92D1F}"/>
                </c:ext>
              </c:extLst>
            </c:dLbl>
            <c:dLbl>
              <c:idx val="5"/>
              <c:delete val="1"/>
              <c:extLst>
                <c:ext xmlns:c15="http://schemas.microsoft.com/office/drawing/2012/chart" uri="{CE6537A1-D6FC-4f65-9D91-7224C49458BB}"/>
                <c:ext xmlns:c16="http://schemas.microsoft.com/office/drawing/2014/chart" uri="{C3380CC4-5D6E-409C-BE32-E72D297353CC}">
                  <c16:uniqueId val="{00000004-1F05-410C-A942-E52C40B92D1F}"/>
                </c:ext>
              </c:extLst>
            </c:dLbl>
            <c:dLbl>
              <c:idx val="6"/>
              <c:delete val="1"/>
              <c:extLst>
                <c:ext xmlns:c15="http://schemas.microsoft.com/office/drawing/2012/chart" uri="{CE6537A1-D6FC-4f65-9D91-7224C49458BB}"/>
                <c:ext xmlns:c16="http://schemas.microsoft.com/office/drawing/2014/chart" uri="{C3380CC4-5D6E-409C-BE32-E72D297353CC}">
                  <c16:uniqueId val="{00000006-1F05-410C-A942-E52C40B92D1F}"/>
                </c:ext>
              </c:extLst>
            </c:dLbl>
            <c:dLbl>
              <c:idx val="7"/>
              <c:delete val="1"/>
              <c:extLst>
                <c:ext xmlns:c15="http://schemas.microsoft.com/office/drawing/2012/chart" uri="{CE6537A1-D6FC-4f65-9D91-7224C49458BB}"/>
                <c:ext xmlns:c16="http://schemas.microsoft.com/office/drawing/2014/chart" uri="{C3380CC4-5D6E-409C-BE32-E72D297353CC}">
                  <c16:uniqueId val="{0000000E-1F05-410C-A942-E52C40B92D1F}"/>
                </c:ext>
              </c:extLst>
            </c:dLbl>
            <c:dLbl>
              <c:idx val="8"/>
              <c:delete val="1"/>
              <c:extLst>
                <c:ext xmlns:c15="http://schemas.microsoft.com/office/drawing/2012/chart" uri="{CE6537A1-D6FC-4f65-9D91-7224C49458BB}"/>
                <c:ext xmlns:c16="http://schemas.microsoft.com/office/drawing/2014/chart" uri="{C3380CC4-5D6E-409C-BE32-E72D297353CC}">
                  <c16:uniqueId val="{0000000F-1F05-410C-A942-E52C40B92D1F}"/>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36:$Z$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P$37:$Z$37</c:f>
              <c:numCache>
                <c:formatCode>0.0</c:formatCode>
                <c:ptCount val="11"/>
                <c:pt idx="0">
                  <c:v>2.5506850000000001</c:v>
                </c:pt>
                <c:pt idx="1">
                  <c:v>2.3205480000000001</c:v>
                </c:pt>
                <c:pt idx="2">
                  <c:v>2.5260274999999996</c:v>
                </c:pt>
                <c:pt idx="3">
                  <c:v>2.7945205</c:v>
                </c:pt>
                <c:pt idx="4">
                  <c:v>2.6931509999999999</c:v>
                </c:pt>
                <c:pt idx="5">
                  <c:v>1.8643835</c:v>
                </c:pt>
                <c:pt idx="6">
                  <c:v>1.831507</c:v>
                </c:pt>
                <c:pt idx="7">
                  <c:v>1.4027400000000001</c:v>
                </c:pt>
                <c:pt idx="8">
                  <c:v>2.2643835000000001</c:v>
                </c:pt>
                <c:pt idx="9">
                  <c:v>2.0273969999999997</c:v>
                </c:pt>
                <c:pt idx="10">
                  <c:v>1.819178</c:v>
                </c:pt>
              </c:numCache>
            </c:numRef>
          </c:val>
          <c:smooth val="0"/>
          <c:extLst>
            <c:ext xmlns:c16="http://schemas.microsoft.com/office/drawing/2014/chart" uri="{C3380CC4-5D6E-409C-BE32-E72D297353CC}">
              <c16:uniqueId val="{00000010-1F05-410C-A942-E52C40B92D1F}"/>
            </c:ext>
          </c:extLst>
        </c:ser>
        <c:ser>
          <c:idx val="1"/>
          <c:order val="1"/>
          <c:tx>
            <c:strRef>
              <c:f>'Fundraising median x experience'!$B$38</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1F05-410C-A942-E52C40B92D1F}"/>
              </c:ext>
            </c:extLst>
          </c:dPt>
          <c:dPt>
            <c:idx val="4"/>
            <c:bubble3D val="0"/>
            <c:extLst>
              <c:ext xmlns:c16="http://schemas.microsoft.com/office/drawing/2014/chart" uri="{C3380CC4-5D6E-409C-BE32-E72D297353CC}">
                <c16:uniqueId val="{00000012-1F05-410C-A942-E52C40B92D1F}"/>
              </c:ext>
            </c:extLst>
          </c:dPt>
          <c:dPt>
            <c:idx val="5"/>
            <c:bubble3D val="0"/>
            <c:extLst>
              <c:ext xmlns:c16="http://schemas.microsoft.com/office/drawing/2014/chart" uri="{C3380CC4-5D6E-409C-BE32-E72D297353CC}">
                <c16:uniqueId val="{00000013-1F05-410C-A942-E52C40B92D1F}"/>
              </c:ext>
            </c:extLst>
          </c:dPt>
          <c:dPt>
            <c:idx val="6"/>
            <c:bubble3D val="0"/>
            <c:extLst>
              <c:ext xmlns:c16="http://schemas.microsoft.com/office/drawing/2014/chart" uri="{C3380CC4-5D6E-409C-BE32-E72D297353CC}">
                <c16:uniqueId val="{00000014-1F05-410C-A942-E52C40B92D1F}"/>
              </c:ext>
            </c:extLst>
          </c:dPt>
          <c:dPt>
            <c:idx val="9"/>
            <c:bubble3D val="0"/>
            <c:extLst>
              <c:ext xmlns:c16="http://schemas.microsoft.com/office/drawing/2014/chart" uri="{C3380CC4-5D6E-409C-BE32-E72D297353CC}">
                <c16:uniqueId val="{00000015-1F05-410C-A942-E52C40B92D1F}"/>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1F05-410C-A942-E52C40B92D1F}"/>
              </c:ext>
            </c:extLst>
          </c:dPt>
          <c:dPt>
            <c:idx val="15"/>
            <c:bubble3D val="0"/>
            <c:extLst>
              <c:ext xmlns:c16="http://schemas.microsoft.com/office/drawing/2014/chart" uri="{C3380CC4-5D6E-409C-BE32-E72D297353CC}">
                <c16:uniqueId val="{00000018-1F05-410C-A942-E52C40B92D1F}"/>
              </c:ext>
            </c:extLst>
          </c:dPt>
          <c:dLbls>
            <c:dLbl>
              <c:idx val="0"/>
              <c:delete val="1"/>
              <c:extLst>
                <c:ext xmlns:c15="http://schemas.microsoft.com/office/drawing/2012/chart" uri="{CE6537A1-D6FC-4f65-9D91-7224C49458BB}"/>
                <c:ext xmlns:c16="http://schemas.microsoft.com/office/drawing/2014/chart" uri="{C3380CC4-5D6E-409C-BE32-E72D297353CC}">
                  <c16:uniqueId val="{00000019-1F05-410C-A942-E52C40B92D1F}"/>
                </c:ext>
              </c:extLst>
            </c:dLbl>
            <c:dLbl>
              <c:idx val="1"/>
              <c:delete val="1"/>
              <c:extLst>
                <c:ext xmlns:c15="http://schemas.microsoft.com/office/drawing/2012/chart" uri="{CE6537A1-D6FC-4f65-9D91-7224C49458BB}"/>
                <c:ext xmlns:c16="http://schemas.microsoft.com/office/drawing/2014/chart" uri="{C3380CC4-5D6E-409C-BE32-E72D297353CC}">
                  <c16:uniqueId val="{00000011-1F05-410C-A942-E52C40B92D1F}"/>
                </c:ext>
              </c:extLst>
            </c:dLbl>
            <c:dLbl>
              <c:idx val="2"/>
              <c:delete val="1"/>
              <c:extLst>
                <c:ext xmlns:c15="http://schemas.microsoft.com/office/drawing/2012/chart" uri="{CE6537A1-D6FC-4f65-9D91-7224C49458BB}"/>
                <c:ext xmlns:c16="http://schemas.microsoft.com/office/drawing/2014/chart" uri="{C3380CC4-5D6E-409C-BE32-E72D297353CC}">
                  <c16:uniqueId val="{0000001A-1F05-410C-A942-E52C40B92D1F}"/>
                </c:ext>
              </c:extLst>
            </c:dLbl>
            <c:dLbl>
              <c:idx val="3"/>
              <c:delete val="1"/>
              <c:extLst>
                <c:ext xmlns:c15="http://schemas.microsoft.com/office/drawing/2012/chart" uri="{CE6537A1-D6FC-4f65-9D91-7224C49458BB}"/>
                <c:ext xmlns:c16="http://schemas.microsoft.com/office/drawing/2014/chart" uri="{C3380CC4-5D6E-409C-BE32-E72D297353CC}">
                  <c16:uniqueId val="{0000001B-1F05-410C-A942-E52C40B92D1F}"/>
                </c:ext>
              </c:extLst>
            </c:dLbl>
            <c:dLbl>
              <c:idx val="4"/>
              <c:delete val="1"/>
              <c:extLst>
                <c:ext xmlns:c15="http://schemas.microsoft.com/office/drawing/2012/chart" uri="{CE6537A1-D6FC-4f65-9D91-7224C49458BB}"/>
                <c:ext xmlns:c16="http://schemas.microsoft.com/office/drawing/2014/chart" uri="{C3380CC4-5D6E-409C-BE32-E72D297353CC}">
                  <c16:uniqueId val="{00000012-1F05-410C-A942-E52C40B92D1F}"/>
                </c:ext>
              </c:extLst>
            </c:dLbl>
            <c:dLbl>
              <c:idx val="5"/>
              <c:delete val="1"/>
              <c:extLst>
                <c:ext xmlns:c15="http://schemas.microsoft.com/office/drawing/2012/chart" uri="{CE6537A1-D6FC-4f65-9D91-7224C49458BB}"/>
                <c:ext xmlns:c16="http://schemas.microsoft.com/office/drawing/2014/chart" uri="{C3380CC4-5D6E-409C-BE32-E72D297353CC}">
                  <c16:uniqueId val="{00000013-1F05-410C-A942-E52C40B92D1F}"/>
                </c:ext>
              </c:extLst>
            </c:dLbl>
            <c:dLbl>
              <c:idx val="6"/>
              <c:delete val="1"/>
              <c:extLst>
                <c:ext xmlns:c15="http://schemas.microsoft.com/office/drawing/2012/chart" uri="{CE6537A1-D6FC-4f65-9D91-7224C49458BB}"/>
                <c:ext xmlns:c16="http://schemas.microsoft.com/office/drawing/2014/chart" uri="{C3380CC4-5D6E-409C-BE32-E72D297353CC}">
                  <c16:uniqueId val="{00000014-1F05-410C-A942-E52C40B92D1F}"/>
                </c:ext>
              </c:extLst>
            </c:dLbl>
            <c:dLbl>
              <c:idx val="7"/>
              <c:delete val="1"/>
              <c:extLst>
                <c:ext xmlns:c15="http://schemas.microsoft.com/office/drawing/2012/chart" uri="{CE6537A1-D6FC-4f65-9D91-7224C49458BB}"/>
                <c:ext xmlns:c16="http://schemas.microsoft.com/office/drawing/2014/chart" uri="{C3380CC4-5D6E-409C-BE32-E72D297353CC}">
                  <c16:uniqueId val="{0000001C-1F05-410C-A942-E52C40B92D1F}"/>
                </c:ext>
              </c:extLst>
            </c:dLbl>
            <c:dLbl>
              <c:idx val="8"/>
              <c:delete val="1"/>
              <c:extLst>
                <c:ext xmlns:c15="http://schemas.microsoft.com/office/drawing/2012/chart" uri="{CE6537A1-D6FC-4f65-9D91-7224C49458BB}"/>
                <c:ext xmlns:c16="http://schemas.microsoft.com/office/drawing/2014/chart" uri="{C3380CC4-5D6E-409C-BE32-E72D297353CC}">
                  <c16:uniqueId val="{0000001D-1F05-410C-A942-E52C40B92D1F}"/>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36:$Z$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P$38:$Z$38</c:f>
              <c:numCache>
                <c:formatCode>0.0</c:formatCode>
                <c:ptCount val="11"/>
                <c:pt idx="0">
                  <c:v>3.1794262075471704</c:v>
                </c:pt>
                <c:pt idx="1">
                  <c:v>2.9572691290322575</c:v>
                </c:pt>
                <c:pt idx="2">
                  <c:v>3.1755292272727265</c:v>
                </c:pt>
                <c:pt idx="3">
                  <c:v>2.7708675666666669</c:v>
                </c:pt>
                <c:pt idx="4">
                  <c:v>2.6468587356321831</c:v>
                </c:pt>
                <c:pt idx="5">
                  <c:v>2.0330392033898299</c:v>
                </c:pt>
                <c:pt idx="6">
                  <c:v>2.0406789293478265</c:v>
                </c:pt>
                <c:pt idx="7">
                  <c:v>1.7106261073446321</c:v>
                </c:pt>
                <c:pt idx="8">
                  <c:v>2.4303652954545458</c:v>
                </c:pt>
                <c:pt idx="9">
                  <c:v>1.9776693630136994</c:v>
                </c:pt>
                <c:pt idx="10">
                  <c:v>1.9762969354838711</c:v>
                </c:pt>
              </c:numCache>
            </c:numRef>
          </c:val>
          <c:smooth val="0"/>
          <c:extLst>
            <c:ext xmlns:c16="http://schemas.microsoft.com/office/drawing/2014/chart" uri="{C3380CC4-5D6E-409C-BE32-E72D297353CC}">
              <c16:uniqueId val="{0000001E-1F05-410C-A942-E52C40B92D1F}"/>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AB$8</c:f>
              <c:strCache>
                <c:ptCount val="1"/>
                <c:pt idx="0">
                  <c:v>Emerging</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0DC0-45D3-9CE6-2AADBDD57CF4}"/>
              </c:ext>
            </c:extLst>
          </c:dPt>
          <c:dPt>
            <c:idx val="4"/>
            <c:bubble3D val="0"/>
            <c:spPr>
              <a:ln w="19050" cap="rnd">
                <a:solidFill>
                  <a:schemeClr val="accent1"/>
                </a:solidFill>
                <a:round/>
              </a:ln>
              <a:effectLst/>
            </c:spPr>
            <c:extLst>
              <c:ext xmlns:c16="http://schemas.microsoft.com/office/drawing/2014/chart" uri="{C3380CC4-5D6E-409C-BE32-E72D297353CC}">
                <c16:uniqueId val="{00000002-0DC0-45D3-9CE6-2AADBDD57CF4}"/>
              </c:ext>
            </c:extLst>
          </c:dPt>
          <c:dPt>
            <c:idx val="5"/>
            <c:bubble3D val="0"/>
            <c:spPr>
              <a:ln w="19050" cap="rnd">
                <a:solidFill>
                  <a:schemeClr val="accent1"/>
                </a:solidFill>
                <a:round/>
              </a:ln>
              <a:effectLst/>
            </c:spPr>
            <c:extLst>
              <c:ext xmlns:c16="http://schemas.microsoft.com/office/drawing/2014/chart" uri="{C3380CC4-5D6E-409C-BE32-E72D297353CC}">
                <c16:uniqueId val="{00000004-0DC0-45D3-9CE6-2AADBDD57CF4}"/>
              </c:ext>
            </c:extLst>
          </c:dPt>
          <c:dPt>
            <c:idx val="6"/>
            <c:bubble3D val="0"/>
            <c:spPr>
              <a:ln w="19050" cap="rnd">
                <a:solidFill>
                  <a:schemeClr val="accent1"/>
                </a:solidFill>
                <a:round/>
              </a:ln>
              <a:effectLst/>
            </c:spPr>
            <c:extLst>
              <c:ext xmlns:c16="http://schemas.microsoft.com/office/drawing/2014/chart" uri="{C3380CC4-5D6E-409C-BE32-E72D297353CC}">
                <c16:uniqueId val="{00000006-0DC0-45D3-9CE6-2AADBDD57CF4}"/>
              </c:ext>
            </c:extLst>
          </c:dPt>
          <c:dPt>
            <c:idx val="9"/>
            <c:bubble3D val="0"/>
            <c:extLst>
              <c:ext xmlns:c16="http://schemas.microsoft.com/office/drawing/2014/chart" uri="{C3380CC4-5D6E-409C-BE32-E72D297353CC}">
                <c16:uniqueId val="{00000007-0DC0-45D3-9CE6-2AADBDD57CF4}"/>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0DC0-45D3-9CE6-2AADBDD57CF4}"/>
              </c:ext>
            </c:extLst>
          </c:dPt>
          <c:dPt>
            <c:idx val="15"/>
            <c:bubble3D val="0"/>
            <c:extLst>
              <c:ext xmlns:c16="http://schemas.microsoft.com/office/drawing/2014/chart" uri="{C3380CC4-5D6E-409C-BE32-E72D297353CC}">
                <c16:uniqueId val="{0000000A-0DC0-45D3-9CE6-2AADBDD57CF4}"/>
              </c:ext>
            </c:extLst>
          </c:dPt>
          <c:dLbls>
            <c:dLbl>
              <c:idx val="0"/>
              <c:delete val="1"/>
              <c:extLst>
                <c:ext xmlns:c15="http://schemas.microsoft.com/office/drawing/2012/chart" uri="{CE6537A1-D6FC-4f65-9D91-7224C49458BB}"/>
                <c:ext xmlns:c16="http://schemas.microsoft.com/office/drawing/2014/chart" uri="{C3380CC4-5D6E-409C-BE32-E72D297353CC}">
                  <c16:uniqueId val="{0000000B-0DC0-45D3-9CE6-2AADBDD57CF4}"/>
                </c:ext>
              </c:extLst>
            </c:dLbl>
            <c:dLbl>
              <c:idx val="1"/>
              <c:delete val="1"/>
              <c:extLst>
                <c:ext xmlns:c15="http://schemas.microsoft.com/office/drawing/2012/chart" uri="{CE6537A1-D6FC-4f65-9D91-7224C49458BB}"/>
                <c:ext xmlns:c16="http://schemas.microsoft.com/office/drawing/2014/chart" uri="{C3380CC4-5D6E-409C-BE32-E72D297353CC}">
                  <c16:uniqueId val="{00000000-0DC0-45D3-9CE6-2AADBDD57CF4}"/>
                </c:ext>
              </c:extLst>
            </c:dLbl>
            <c:dLbl>
              <c:idx val="2"/>
              <c:delete val="1"/>
              <c:extLst>
                <c:ext xmlns:c15="http://schemas.microsoft.com/office/drawing/2012/chart" uri="{CE6537A1-D6FC-4f65-9D91-7224C49458BB}"/>
                <c:ext xmlns:c16="http://schemas.microsoft.com/office/drawing/2014/chart" uri="{C3380CC4-5D6E-409C-BE32-E72D297353CC}">
                  <c16:uniqueId val="{0000000C-0DC0-45D3-9CE6-2AADBDD57CF4}"/>
                </c:ext>
              </c:extLst>
            </c:dLbl>
            <c:dLbl>
              <c:idx val="3"/>
              <c:delete val="1"/>
              <c:extLst>
                <c:ext xmlns:c15="http://schemas.microsoft.com/office/drawing/2012/chart" uri="{CE6537A1-D6FC-4f65-9D91-7224C49458BB}"/>
                <c:ext xmlns:c16="http://schemas.microsoft.com/office/drawing/2014/chart" uri="{C3380CC4-5D6E-409C-BE32-E72D297353CC}">
                  <c16:uniqueId val="{0000000D-0DC0-45D3-9CE6-2AADBDD57CF4}"/>
                </c:ext>
              </c:extLst>
            </c:dLbl>
            <c:dLbl>
              <c:idx val="4"/>
              <c:delete val="1"/>
              <c:extLst>
                <c:ext xmlns:c15="http://schemas.microsoft.com/office/drawing/2012/chart" uri="{CE6537A1-D6FC-4f65-9D91-7224C49458BB}"/>
                <c:ext xmlns:c16="http://schemas.microsoft.com/office/drawing/2014/chart" uri="{C3380CC4-5D6E-409C-BE32-E72D297353CC}">
                  <c16:uniqueId val="{00000002-0DC0-45D3-9CE6-2AADBDD57CF4}"/>
                </c:ext>
              </c:extLst>
            </c:dLbl>
            <c:dLbl>
              <c:idx val="5"/>
              <c:delete val="1"/>
              <c:extLst>
                <c:ext xmlns:c15="http://schemas.microsoft.com/office/drawing/2012/chart" uri="{CE6537A1-D6FC-4f65-9D91-7224C49458BB}"/>
                <c:ext xmlns:c16="http://schemas.microsoft.com/office/drawing/2014/chart" uri="{C3380CC4-5D6E-409C-BE32-E72D297353CC}">
                  <c16:uniqueId val="{00000004-0DC0-45D3-9CE6-2AADBDD57CF4}"/>
                </c:ext>
              </c:extLst>
            </c:dLbl>
            <c:dLbl>
              <c:idx val="6"/>
              <c:delete val="1"/>
              <c:extLst>
                <c:ext xmlns:c15="http://schemas.microsoft.com/office/drawing/2012/chart" uri="{CE6537A1-D6FC-4f65-9D91-7224C49458BB}"/>
                <c:ext xmlns:c16="http://schemas.microsoft.com/office/drawing/2014/chart" uri="{C3380CC4-5D6E-409C-BE32-E72D297353CC}">
                  <c16:uniqueId val="{00000006-0DC0-45D3-9CE6-2AADBDD57CF4}"/>
                </c:ext>
              </c:extLst>
            </c:dLbl>
            <c:dLbl>
              <c:idx val="7"/>
              <c:delete val="1"/>
              <c:extLst>
                <c:ext xmlns:c15="http://schemas.microsoft.com/office/drawing/2012/chart" uri="{CE6537A1-D6FC-4f65-9D91-7224C49458BB}"/>
                <c:ext xmlns:c16="http://schemas.microsoft.com/office/drawing/2014/chart" uri="{C3380CC4-5D6E-409C-BE32-E72D297353CC}">
                  <c16:uniqueId val="{0000000E-0DC0-45D3-9CE6-2AADBDD57CF4}"/>
                </c:ext>
              </c:extLst>
            </c:dLbl>
            <c:dLbl>
              <c:idx val="8"/>
              <c:delete val="1"/>
              <c:extLst>
                <c:ext xmlns:c15="http://schemas.microsoft.com/office/drawing/2012/chart" uri="{CE6537A1-D6FC-4f65-9D91-7224C49458BB}"/>
                <c:ext xmlns:c16="http://schemas.microsoft.com/office/drawing/2014/chart" uri="{C3380CC4-5D6E-409C-BE32-E72D297353CC}">
                  <c16:uniqueId val="{0000000F-0DC0-45D3-9CE6-2AADBDD57CF4}"/>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8:$AM$8</c:f>
              <c:numCache>
                <c:formatCode>0.0</c:formatCode>
                <c:ptCount val="11"/>
                <c:pt idx="0">
                  <c:v>9.8630139999999997</c:v>
                </c:pt>
                <c:pt idx="1">
                  <c:v>11.802739500000001</c:v>
                </c:pt>
                <c:pt idx="2">
                  <c:v>12.1150685</c:v>
                </c:pt>
                <c:pt idx="3">
                  <c:v>12.19726</c:v>
                </c:pt>
                <c:pt idx="4">
                  <c:v>12.854794</c:v>
                </c:pt>
                <c:pt idx="5">
                  <c:v>13.7424655</c:v>
                </c:pt>
                <c:pt idx="6">
                  <c:v>12</c:v>
                </c:pt>
                <c:pt idx="7">
                  <c:v>11.967123000000001</c:v>
                </c:pt>
                <c:pt idx="8">
                  <c:v>14.958904</c:v>
                </c:pt>
                <c:pt idx="9">
                  <c:v>17.950685</c:v>
                </c:pt>
                <c:pt idx="10">
                  <c:v>18.0821915</c:v>
                </c:pt>
              </c:numCache>
            </c:numRef>
          </c:val>
          <c:smooth val="0"/>
          <c:extLst>
            <c:ext xmlns:c16="http://schemas.microsoft.com/office/drawing/2014/chart" uri="{C3380CC4-5D6E-409C-BE32-E72D297353CC}">
              <c16:uniqueId val="{00000010-0DC0-45D3-9CE6-2AADBDD57CF4}"/>
            </c:ext>
          </c:extLst>
        </c:ser>
        <c:ser>
          <c:idx val="1"/>
          <c:order val="1"/>
          <c:tx>
            <c:strRef>
              <c:f>'Fundraising median x experience'!$AB$9</c:f>
              <c:strCache>
                <c:ptCount val="1"/>
                <c:pt idx="0">
                  <c:v>Established</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0DC0-45D3-9CE6-2AADBDD57CF4}"/>
              </c:ext>
            </c:extLst>
          </c:dPt>
          <c:dPt>
            <c:idx val="4"/>
            <c:bubble3D val="0"/>
            <c:extLst>
              <c:ext xmlns:c16="http://schemas.microsoft.com/office/drawing/2014/chart" uri="{C3380CC4-5D6E-409C-BE32-E72D297353CC}">
                <c16:uniqueId val="{00000012-0DC0-45D3-9CE6-2AADBDD57CF4}"/>
              </c:ext>
            </c:extLst>
          </c:dPt>
          <c:dPt>
            <c:idx val="5"/>
            <c:bubble3D val="0"/>
            <c:extLst>
              <c:ext xmlns:c16="http://schemas.microsoft.com/office/drawing/2014/chart" uri="{C3380CC4-5D6E-409C-BE32-E72D297353CC}">
                <c16:uniqueId val="{00000013-0DC0-45D3-9CE6-2AADBDD57CF4}"/>
              </c:ext>
            </c:extLst>
          </c:dPt>
          <c:dPt>
            <c:idx val="6"/>
            <c:bubble3D val="0"/>
            <c:extLst>
              <c:ext xmlns:c16="http://schemas.microsoft.com/office/drawing/2014/chart" uri="{C3380CC4-5D6E-409C-BE32-E72D297353CC}">
                <c16:uniqueId val="{00000014-0DC0-45D3-9CE6-2AADBDD57CF4}"/>
              </c:ext>
            </c:extLst>
          </c:dPt>
          <c:dPt>
            <c:idx val="9"/>
            <c:bubble3D val="0"/>
            <c:extLst>
              <c:ext xmlns:c16="http://schemas.microsoft.com/office/drawing/2014/chart" uri="{C3380CC4-5D6E-409C-BE32-E72D297353CC}">
                <c16:uniqueId val="{00000015-0DC0-45D3-9CE6-2AADBDD57CF4}"/>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0DC0-45D3-9CE6-2AADBDD57CF4}"/>
              </c:ext>
            </c:extLst>
          </c:dPt>
          <c:dPt>
            <c:idx val="15"/>
            <c:bubble3D val="0"/>
            <c:extLst>
              <c:ext xmlns:c16="http://schemas.microsoft.com/office/drawing/2014/chart" uri="{C3380CC4-5D6E-409C-BE32-E72D297353CC}">
                <c16:uniqueId val="{00000018-0DC0-45D3-9CE6-2AADBDD57CF4}"/>
              </c:ext>
            </c:extLst>
          </c:dPt>
          <c:dLbls>
            <c:dLbl>
              <c:idx val="0"/>
              <c:delete val="1"/>
              <c:extLst>
                <c:ext xmlns:c15="http://schemas.microsoft.com/office/drawing/2012/chart" uri="{CE6537A1-D6FC-4f65-9D91-7224C49458BB}"/>
                <c:ext xmlns:c16="http://schemas.microsoft.com/office/drawing/2014/chart" uri="{C3380CC4-5D6E-409C-BE32-E72D297353CC}">
                  <c16:uniqueId val="{00000019-0DC0-45D3-9CE6-2AADBDD57CF4}"/>
                </c:ext>
              </c:extLst>
            </c:dLbl>
            <c:dLbl>
              <c:idx val="1"/>
              <c:delete val="1"/>
              <c:extLst>
                <c:ext xmlns:c15="http://schemas.microsoft.com/office/drawing/2012/chart" uri="{CE6537A1-D6FC-4f65-9D91-7224C49458BB}"/>
                <c:ext xmlns:c16="http://schemas.microsoft.com/office/drawing/2014/chart" uri="{C3380CC4-5D6E-409C-BE32-E72D297353CC}">
                  <c16:uniqueId val="{00000011-0DC0-45D3-9CE6-2AADBDD57CF4}"/>
                </c:ext>
              </c:extLst>
            </c:dLbl>
            <c:dLbl>
              <c:idx val="2"/>
              <c:delete val="1"/>
              <c:extLst>
                <c:ext xmlns:c15="http://schemas.microsoft.com/office/drawing/2012/chart" uri="{CE6537A1-D6FC-4f65-9D91-7224C49458BB}"/>
                <c:ext xmlns:c16="http://schemas.microsoft.com/office/drawing/2014/chart" uri="{C3380CC4-5D6E-409C-BE32-E72D297353CC}">
                  <c16:uniqueId val="{0000001A-0DC0-45D3-9CE6-2AADBDD57CF4}"/>
                </c:ext>
              </c:extLst>
            </c:dLbl>
            <c:dLbl>
              <c:idx val="3"/>
              <c:delete val="1"/>
              <c:extLst>
                <c:ext xmlns:c15="http://schemas.microsoft.com/office/drawing/2012/chart" uri="{CE6537A1-D6FC-4f65-9D91-7224C49458BB}"/>
                <c:ext xmlns:c16="http://schemas.microsoft.com/office/drawing/2014/chart" uri="{C3380CC4-5D6E-409C-BE32-E72D297353CC}">
                  <c16:uniqueId val="{0000001B-0DC0-45D3-9CE6-2AADBDD57CF4}"/>
                </c:ext>
              </c:extLst>
            </c:dLbl>
            <c:dLbl>
              <c:idx val="4"/>
              <c:delete val="1"/>
              <c:extLst>
                <c:ext xmlns:c15="http://schemas.microsoft.com/office/drawing/2012/chart" uri="{CE6537A1-D6FC-4f65-9D91-7224C49458BB}"/>
                <c:ext xmlns:c16="http://schemas.microsoft.com/office/drawing/2014/chart" uri="{C3380CC4-5D6E-409C-BE32-E72D297353CC}">
                  <c16:uniqueId val="{00000012-0DC0-45D3-9CE6-2AADBDD57CF4}"/>
                </c:ext>
              </c:extLst>
            </c:dLbl>
            <c:dLbl>
              <c:idx val="5"/>
              <c:delete val="1"/>
              <c:extLst>
                <c:ext xmlns:c15="http://schemas.microsoft.com/office/drawing/2012/chart" uri="{CE6537A1-D6FC-4f65-9D91-7224C49458BB}"/>
                <c:ext xmlns:c16="http://schemas.microsoft.com/office/drawing/2014/chart" uri="{C3380CC4-5D6E-409C-BE32-E72D297353CC}">
                  <c16:uniqueId val="{00000013-0DC0-45D3-9CE6-2AADBDD57CF4}"/>
                </c:ext>
              </c:extLst>
            </c:dLbl>
            <c:dLbl>
              <c:idx val="6"/>
              <c:delete val="1"/>
              <c:extLst>
                <c:ext xmlns:c15="http://schemas.microsoft.com/office/drawing/2012/chart" uri="{CE6537A1-D6FC-4f65-9D91-7224C49458BB}"/>
                <c:ext xmlns:c16="http://schemas.microsoft.com/office/drawing/2014/chart" uri="{C3380CC4-5D6E-409C-BE32-E72D297353CC}">
                  <c16:uniqueId val="{00000014-0DC0-45D3-9CE6-2AADBDD57CF4}"/>
                </c:ext>
              </c:extLst>
            </c:dLbl>
            <c:dLbl>
              <c:idx val="7"/>
              <c:delete val="1"/>
              <c:extLst>
                <c:ext xmlns:c15="http://schemas.microsoft.com/office/drawing/2012/chart" uri="{CE6537A1-D6FC-4f65-9D91-7224C49458BB}"/>
                <c:ext xmlns:c16="http://schemas.microsoft.com/office/drawing/2014/chart" uri="{C3380CC4-5D6E-409C-BE32-E72D297353CC}">
                  <c16:uniqueId val="{0000001C-0DC0-45D3-9CE6-2AADBDD57CF4}"/>
                </c:ext>
              </c:extLst>
            </c:dLbl>
            <c:dLbl>
              <c:idx val="8"/>
              <c:delete val="1"/>
              <c:extLst>
                <c:ext xmlns:c15="http://schemas.microsoft.com/office/drawing/2012/chart" uri="{CE6537A1-D6FC-4f65-9D91-7224C49458BB}"/>
                <c:ext xmlns:c16="http://schemas.microsoft.com/office/drawing/2014/chart" uri="{C3380CC4-5D6E-409C-BE32-E72D297353CC}">
                  <c16:uniqueId val="{0000001D-0DC0-45D3-9CE6-2AADBDD57CF4}"/>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7:$A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9:$AM$9</c:f>
              <c:numCache>
                <c:formatCode>0.0</c:formatCode>
                <c:ptCount val="11"/>
                <c:pt idx="0">
                  <c:v>9.8465755000000001</c:v>
                </c:pt>
                <c:pt idx="1">
                  <c:v>11.095890499999999</c:v>
                </c:pt>
                <c:pt idx="2">
                  <c:v>12</c:v>
                </c:pt>
                <c:pt idx="3">
                  <c:v>10.980822</c:v>
                </c:pt>
                <c:pt idx="4">
                  <c:v>12.821918</c:v>
                </c:pt>
                <c:pt idx="5">
                  <c:v>11.9835615</c:v>
                </c:pt>
                <c:pt idx="6">
                  <c:v>10.947945000000001</c:v>
                </c:pt>
                <c:pt idx="7">
                  <c:v>9.9616439999999997</c:v>
                </c:pt>
                <c:pt idx="8">
                  <c:v>14.235616</c:v>
                </c:pt>
                <c:pt idx="9">
                  <c:v>12.5753425</c:v>
                </c:pt>
                <c:pt idx="10">
                  <c:v>14.761644</c:v>
                </c:pt>
              </c:numCache>
            </c:numRef>
          </c:val>
          <c:smooth val="0"/>
          <c:extLst>
            <c:ext xmlns:c16="http://schemas.microsoft.com/office/drawing/2014/chart" uri="{C3380CC4-5D6E-409C-BE32-E72D297353CC}">
              <c16:uniqueId val="{0000001E-0DC0-45D3-9CE6-2AADBDD57CF4}"/>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AB$37</c:f>
              <c:strCache>
                <c:ptCount val="1"/>
                <c:pt idx="0">
                  <c:v>Emerging</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31BD-42A3-93C8-393860D788BE}"/>
              </c:ext>
            </c:extLst>
          </c:dPt>
          <c:dPt>
            <c:idx val="4"/>
            <c:bubble3D val="0"/>
            <c:spPr>
              <a:ln w="19050" cap="rnd">
                <a:solidFill>
                  <a:schemeClr val="accent1"/>
                </a:solidFill>
                <a:round/>
              </a:ln>
              <a:effectLst/>
            </c:spPr>
            <c:extLst>
              <c:ext xmlns:c16="http://schemas.microsoft.com/office/drawing/2014/chart" uri="{C3380CC4-5D6E-409C-BE32-E72D297353CC}">
                <c16:uniqueId val="{00000002-31BD-42A3-93C8-393860D788BE}"/>
              </c:ext>
            </c:extLst>
          </c:dPt>
          <c:dPt>
            <c:idx val="5"/>
            <c:bubble3D val="0"/>
            <c:spPr>
              <a:ln w="19050" cap="rnd">
                <a:solidFill>
                  <a:schemeClr val="accent1"/>
                </a:solidFill>
                <a:round/>
              </a:ln>
              <a:effectLst/>
            </c:spPr>
            <c:extLst>
              <c:ext xmlns:c16="http://schemas.microsoft.com/office/drawing/2014/chart" uri="{C3380CC4-5D6E-409C-BE32-E72D297353CC}">
                <c16:uniqueId val="{00000004-31BD-42A3-93C8-393860D788BE}"/>
              </c:ext>
            </c:extLst>
          </c:dPt>
          <c:dPt>
            <c:idx val="6"/>
            <c:bubble3D val="0"/>
            <c:spPr>
              <a:ln w="19050" cap="rnd">
                <a:solidFill>
                  <a:schemeClr val="accent1"/>
                </a:solidFill>
                <a:round/>
              </a:ln>
              <a:effectLst/>
            </c:spPr>
            <c:extLst>
              <c:ext xmlns:c16="http://schemas.microsoft.com/office/drawing/2014/chart" uri="{C3380CC4-5D6E-409C-BE32-E72D297353CC}">
                <c16:uniqueId val="{00000006-31BD-42A3-93C8-393860D788BE}"/>
              </c:ext>
            </c:extLst>
          </c:dPt>
          <c:dPt>
            <c:idx val="9"/>
            <c:bubble3D val="0"/>
            <c:extLst>
              <c:ext xmlns:c16="http://schemas.microsoft.com/office/drawing/2014/chart" uri="{C3380CC4-5D6E-409C-BE32-E72D297353CC}">
                <c16:uniqueId val="{00000007-31BD-42A3-93C8-393860D788BE}"/>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31BD-42A3-93C8-393860D788BE}"/>
              </c:ext>
            </c:extLst>
          </c:dPt>
          <c:dPt>
            <c:idx val="15"/>
            <c:bubble3D val="0"/>
            <c:extLst>
              <c:ext xmlns:c16="http://schemas.microsoft.com/office/drawing/2014/chart" uri="{C3380CC4-5D6E-409C-BE32-E72D297353CC}">
                <c16:uniqueId val="{0000000A-31BD-42A3-93C8-393860D788BE}"/>
              </c:ext>
            </c:extLst>
          </c:dPt>
          <c:dLbls>
            <c:dLbl>
              <c:idx val="0"/>
              <c:delete val="1"/>
              <c:extLst>
                <c:ext xmlns:c15="http://schemas.microsoft.com/office/drawing/2012/chart" uri="{CE6537A1-D6FC-4f65-9D91-7224C49458BB}"/>
                <c:ext xmlns:c16="http://schemas.microsoft.com/office/drawing/2014/chart" uri="{C3380CC4-5D6E-409C-BE32-E72D297353CC}">
                  <c16:uniqueId val="{0000000B-31BD-42A3-93C8-393860D788BE}"/>
                </c:ext>
              </c:extLst>
            </c:dLbl>
            <c:dLbl>
              <c:idx val="1"/>
              <c:delete val="1"/>
              <c:extLst>
                <c:ext xmlns:c15="http://schemas.microsoft.com/office/drawing/2012/chart" uri="{CE6537A1-D6FC-4f65-9D91-7224C49458BB}"/>
                <c:ext xmlns:c16="http://schemas.microsoft.com/office/drawing/2014/chart" uri="{C3380CC4-5D6E-409C-BE32-E72D297353CC}">
                  <c16:uniqueId val="{00000000-31BD-42A3-93C8-393860D788BE}"/>
                </c:ext>
              </c:extLst>
            </c:dLbl>
            <c:dLbl>
              <c:idx val="2"/>
              <c:delete val="1"/>
              <c:extLst>
                <c:ext xmlns:c15="http://schemas.microsoft.com/office/drawing/2012/chart" uri="{CE6537A1-D6FC-4f65-9D91-7224C49458BB}"/>
                <c:ext xmlns:c16="http://schemas.microsoft.com/office/drawing/2014/chart" uri="{C3380CC4-5D6E-409C-BE32-E72D297353CC}">
                  <c16:uniqueId val="{0000000C-31BD-42A3-93C8-393860D788BE}"/>
                </c:ext>
              </c:extLst>
            </c:dLbl>
            <c:dLbl>
              <c:idx val="3"/>
              <c:delete val="1"/>
              <c:extLst>
                <c:ext xmlns:c15="http://schemas.microsoft.com/office/drawing/2012/chart" uri="{CE6537A1-D6FC-4f65-9D91-7224C49458BB}"/>
                <c:ext xmlns:c16="http://schemas.microsoft.com/office/drawing/2014/chart" uri="{C3380CC4-5D6E-409C-BE32-E72D297353CC}">
                  <c16:uniqueId val="{0000000D-31BD-42A3-93C8-393860D788BE}"/>
                </c:ext>
              </c:extLst>
            </c:dLbl>
            <c:dLbl>
              <c:idx val="4"/>
              <c:delete val="1"/>
              <c:extLst>
                <c:ext xmlns:c15="http://schemas.microsoft.com/office/drawing/2012/chart" uri="{CE6537A1-D6FC-4f65-9D91-7224C49458BB}"/>
                <c:ext xmlns:c16="http://schemas.microsoft.com/office/drawing/2014/chart" uri="{C3380CC4-5D6E-409C-BE32-E72D297353CC}">
                  <c16:uniqueId val="{00000002-31BD-42A3-93C8-393860D788BE}"/>
                </c:ext>
              </c:extLst>
            </c:dLbl>
            <c:dLbl>
              <c:idx val="5"/>
              <c:delete val="1"/>
              <c:extLst>
                <c:ext xmlns:c15="http://schemas.microsoft.com/office/drawing/2012/chart" uri="{CE6537A1-D6FC-4f65-9D91-7224C49458BB}"/>
                <c:ext xmlns:c16="http://schemas.microsoft.com/office/drawing/2014/chart" uri="{C3380CC4-5D6E-409C-BE32-E72D297353CC}">
                  <c16:uniqueId val="{00000004-31BD-42A3-93C8-393860D788BE}"/>
                </c:ext>
              </c:extLst>
            </c:dLbl>
            <c:dLbl>
              <c:idx val="6"/>
              <c:delete val="1"/>
              <c:extLst>
                <c:ext xmlns:c15="http://schemas.microsoft.com/office/drawing/2012/chart" uri="{CE6537A1-D6FC-4f65-9D91-7224C49458BB}"/>
                <c:ext xmlns:c16="http://schemas.microsoft.com/office/drawing/2014/chart" uri="{C3380CC4-5D6E-409C-BE32-E72D297353CC}">
                  <c16:uniqueId val="{00000006-31BD-42A3-93C8-393860D788BE}"/>
                </c:ext>
              </c:extLst>
            </c:dLbl>
            <c:dLbl>
              <c:idx val="7"/>
              <c:delete val="1"/>
              <c:extLst>
                <c:ext xmlns:c15="http://schemas.microsoft.com/office/drawing/2012/chart" uri="{CE6537A1-D6FC-4f65-9D91-7224C49458BB}"/>
                <c:ext xmlns:c16="http://schemas.microsoft.com/office/drawing/2014/chart" uri="{C3380CC4-5D6E-409C-BE32-E72D297353CC}">
                  <c16:uniqueId val="{0000000E-31BD-42A3-93C8-393860D788BE}"/>
                </c:ext>
              </c:extLst>
            </c:dLbl>
            <c:dLbl>
              <c:idx val="8"/>
              <c:delete val="1"/>
              <c:extLst>
                <c:ext xmlns:c15="http://schemas.microsoft.com/office/drawing/2012/chart" uri="{CE6537A1-D6FC-4f65-9D91-7224C49458BB}"/>
                <c:ext xmlns:c16="http://schemas.microsoft.com/office/drawing/2014/chart" uri="{C3380CC4-5D6E-409C-BE32-E72D297353CC}">
                  <c16:uniqueId val="{0000000F-31BD-42A3-93C8-393860D788BE}"/>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36:$AM$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37:$AM$37</c:f>
              <c:numCache>
                <c:formatCode>0.0</c:formatCode>
                <c:ptCount val="11"/>
                <c:pt idx="0">
                  <c:v>2.5041099999999998</c:v>
                </c:pt>
                <c:pt idx="1">
                  <c:v>2.5027400000000002</c:v>
                </c:pt>
                <c:pt idx="2">
                  <c:v>2.631507</c:v>
                </c:pt>
                <c:pt idx="3">
                  <c:v>2.7260274999999998</c:v>
                </c:pt>
                <c:pt idx="4">
                  <c:v>2.671233</c:v>
                </c:pt>
                <c:pt idx="5">
                  <c:v>2.616438</c:v>
                </c:pt>
                <c:pt idx="6">
                  <c:v>2.336986</c:v>
                </c:pt>
                <c:pt idx="7">
                  <c:v>1.942466</c:v>
                </c:pt>
                <c:pt idx="8">
                  <c:v>2.4136989999999998</c:v>
                </c:pt>
                <c:pt idx="9">
                  <c:v>2.9109590000000001</c:v>
                </c:pt>
                <c:pt idx="10">
                  <c:v>2.9616440000000002</c:v>
                </c:pt>
              </c:numCache>
            </c:numRef>
          </c:val>
          <c:smooth val="0"/>
          <c:extLst>
            <c:ext xmlns:c16="http://schemas.microsoft.com/office/drawing/2014/chart" uri="{C3380CC4-5D6E-409C-BE32-E72D297353CC}">
              <c16:uniqueId val="{00000010-31BD-42A3-93C8-393860D788BE}"/>
            </c:ext>
          </c:extLst>
        </c:ser>
        <c:ser>
          <c:idx val="1"/>
          <c:order val="1"/>
          <c:tx>
            <c:strRef>
              <c:f>'Fundraising median x experience'!$AB$38</c:f>
              <c:strCache>
                <c:ptCount val="1"/>
                <c:pt idx="0">
                  <c:v>Established</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31BD-42A3-93C8-393860D788BE}"/>
              </c:ext>
            </c:extLst>
          </c:dPt>
          <c:dPt>
            <c:idx val="4"/>
            <c:bubble3D val="0"/>
            <c:extLst>
              <c:ext xmlns:c16="http://schemas.microsoft.com/office/drawing/2014/chart" uri="{C3380CC4-5D6E-409C-BE32-E72D297353CC}">
                <c16:uniqueId val="{00000012-31BD-42A3-93C8-393860D788BE}"/>
              </c:ext>
            </c:extLst>
          </c:dPt>
          <c:dPt>
            <c:idx val="5"/>
            <c:bubble3D val="0"/>
            <c:extLst>
              <c:ext xmlns:c16="http://schemas.microsoft.com/office/drawing/2014/chart" uri="{C3380CC4-5D6E-409C-BE32-E72D297353CC}">
                <c16:uniqueId val="{00000013-31BD-42A3-93C8-393860D788BE}"/>
              </c:ext>
            </c:extLst>
          </c:dPt>
          <c:dPt>
            <c:idx val="6"/>
            <c:bubble3D val="0"/>
            <c:extLst>
              <c:ext xmlns:c16="http://schemas.microsoft.com/office/drawing/2014/chart" uri="{C3380CC4-5D6E-409C-BE32-E72D297353CC}">
                <c16:uniqueId val="{00000014-31BD-42A3-93C8-393860D788BE}"/>
              </c:ext>
            </c:extLst>
          </c:dPt>
          <c:dPt>
            <c:idx val="9"/>
            <c:bubble3D val="0"/>
            <c:extLst>
              <c:ext xmlns:c16="http://schemas.microsoft.com/office/drawing/2014/chart" uri="{C3380CC4-5D6E-409C-BE32-E72D297353CC}">
                <c16:uniqueId val="{00000015-31BD-42A3-93C8-393860D788BE}"/>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31BD-42A3-93C8-393860D788BE}"/>
              </c:ext>
            </c:extLst>
          </c:dPt>
          <c:dPt>
            <c:idx val="15"/>
            <c:bubble3D val="0"/>
            <c:extLst>
              <c:ext xmlns:c16="http://schemas.microsoft.com/office/drawing/2014/chart" uri="{C3380CC4-5D6E-409C-BE32-E72D297353CC}">
                <c16:uniqueId val="{00000018-31BD-42A3-93C8-393860D788BE}"/>
              </c:ext>
            </c:extLst>
          </c:dPt>
          <c:dLbls>
            <c:dLbl>
              <c:idx val="0"/>
              <c:delete val="1"/>
              <c:extLst>
                <c:ext xmlns:c15="http://schemas.microsoft.com/office/drawing/2012/chart" uri="{CE6537A1-D6FC-4f65-9D91-7224C49458BB}"/>
                <c:ext xmlns:c16="http://schemas.microsoft.com/office/drawing/2014/chart" uri="{C3380CC4-5D6E-409C-BE32-E72D297353CC}">
                  <c16:uniqueId val="{00000019-31BD-42A3-93C8-393860D788BE}"/>
                </c:ext>
              </c:extLst>
            </c:dLbl>
            <c:dLbl>
              <c:idx val="1"/>
              <c:delete val="1"/>
              <c:extLst>
                <c:ext xmlns:c15="http://schemas.microsoft.com/office/drawing/2012/chart" uri="{CE6537A1-D6FC-4f65-9D91-7224C49458BB}"/>
                <c:ext xmlns:c16="http://schemas.microsoft.com/office/drawing/2014/chart" uri="{C3380CC4-5D6E-409C-BE32-E72D297353CC}">
                  <c16:uniqueId val="{00000011-31BD-42A3-93C8-393860D788BE}"/>
                </c:ext>
              </c:extLst>
            </c:dLbl>
            <c:dLbl>
              <c:idx val="2"/>
              <c:delete val="1"/>
              <c:extLst>
                <c:ext xmlns:c15="http://schemas.microsoft.com/office/drawing/2012/chart" uri="{CE6537A1-D6FC-4f65-9D91-7224C49458BB}"/>
                <c:ext xmlns:c16="http://schemas.microsoft.com/office/drawing/2014/chart" uri="{C3380CC4-5D6E-409C-BE32-E72D297353CC}">
                  <c16:uniqueId val="{0000001A-31BD-42A3-93C8-393860D788BE}"/>
                </c:ext>
              </c:extLst>
            </c:dLbl>
            <c:dLbl>
              <c:idx val="3"/>
              <c:delete val="1"/>
              <c:extLst>
                <c:ext xmlns:c15="http://schemas.microsoft.com/office/drawing/2012/chart" uri="{CE6537A1-D6FC-4f65-9D91-7224C49458BB}"/>
                <c:ext xmlns:c16="http://schemas.microsoft.com/office/drawing/2014/chart" uri="{C3380CC4-5D6E-409C-BE32-E72D297353CC}">
                  <c16:uniqueId val="{0000001B-31BD-42A3-93C8-393860D788BE}"/>
                </c:ext>
              </c:extLst>
            </c:dLbl>
            <c:dLbl>
              <c:idx val="4"/>
              <c:delete val="1"/>
              <c:extLst>
                <c:ext xmlns:c15="http://schemas.microsoft.com/office/drawing/2012/chart" uri="{CE6537A1-D6FC-4f65-9D91-7224C49458BB}"/>
                <c:ext xmlns:c16="http://schemas.microsoft.com/office/drawing/2014/chart" uri="{C3380CC4-5D6E-409C-BE32-E72D297353CC}">
                  <c16:uniqueId val="{00000012-31BD-42A3-93C8-393860D788BE}"/>
                </c:ext>
              </c:extLst>
            </c:dLbl>
            <c:dLbl>
              <c:idx val="5"/>
              <c:delete val="1"/>
              <c:extLst>
                <c:ext xmlns:c15="http://schemas.microsoft.com/office/drawing/2012/chart" uri="{CE6537A1-D6FC-4f65-9D91-7224C49458BB}"/>
                <c:ext xmlns:c16="http://schemas.microsoft.com/office/drawing/2014/chart" uri="{C3380CC4-5D6E-409C-BE32-E72D297353CC}">
                  <c16:uniqueId val="{00000013-31BD-42A3-93C8-393860D788BE}"/>
                </c:ext>
              </c:extLst>
            </c:dLbl>
            <c:dLbl>
              <c:idx val="6"/>
              <c:delete val="1"/>
              <c:extLst>
                <c:ext xmlns:c15="http://schemas.microsoft.com/office/drawing/2012/chart" uri="{CE6537A1-D6FC-4f65-9D91-7224C49458BB}"/>
                <c:ext xmlns:c16="http://schemas.microsoft.com/office/drawing/2014/chart" uri="{C3380CC4-5D6E-409C-BE32-E72D297353CC}">
                  <c16:uniqueId val="{00000014-31BD-42A3-93C8-393860D788BE}"/>
                </c:ext>
              </c:extLst>
            </c:dLbl>
            <c:dLbl>
              <c:idx val="7"/>
              <c:delete val="1"/>
              <c:extLst>
                <c:ext xmlns:c15="http://schemas.microsoft.com/office/drawing/2012/chart" uri="{CE6537A1-D6FC-4f65-9D91-7224C49458BB}"/>
                <c:ext xmlns:c16="http://schemas.microsoft.com/office/drawing/2014/chart" uri="{C3380CC4-5D6E-409C-BE32-E72D297353CC}">
                  <c16:uniqueId val="{0000001C-31BD-42A3-93C8-393860D788BE}"/>
                </c:ext>
              </c:extLst>
            </c:dLbl>
            <c:dLbl>
              <c:idx val="8"/>
              <c:delete val="1"/>
              <c:extLst>
                <c:ext xmlns:c15="http://schemas.microsoft.com/office/drawing/2012/chart" uri="{CE6537A1-D6FC-4f65-9D91-7224C49458BB}"/>
                <c:ext xmlns:c16="http://schemas.microsoft.com/office/drawing/2014/chart" uri="{C3380CC4-5D6E-409C-BE32-E72D297353CC}">
                  <c16:uniqueId val="{0000001D-31BD-42A3-93C8-393860D788BE}"/>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36:$AM$36</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38:$AM$38</c:f>
              <c:numCache>
                <c:formatCode>0.0</c:formatCode>
                <c:ptCount val="11"/>
                <c:pt idx="0">
                  <c:v>2.5506850000000001</c:v>
                </c:pt>
                <c:pt idx="1">
                  <c:v>2.3205480000000001</c:v>
                </c:pt>
                <c:pt idx="2">
                  <c:v>2.5260274999999996</c:v>
                </c:pt>
                <c:pt idx="3">
                  <c:v>2.7945205</c:v>
                </c:pt>
                <c:pt idx="4">
                  <c:v>2.6931509999999999</c:v>
                </c:pt>
                <c:pt idx="5">
                  <c:v>1.8643835</c:v>
                </c:pt>
                <c:pt idx="6">
                  <c:v>1.831507</c:v>
                </c:pt>
                <c:pt idx="7">
                  <c:v>1.4027400000000001</c:v>
                </c:pt>
                <c:pt idx="8">
                  <c:v>2.2643835000000001</c:v>
                </c:pt>
                <c:pt idx="9">
                  <c:v>2.0273969999999997</c:v>
                </c:pt>
                <c:pt idx="10">
                  <c:v>1.819178</c:v>
                </c:pt>
              </c:numCache>
            </c:numRef>
          </c:val>
          <c:smooth val="0"/>
          <c:extLst>
            <c:ext xmlns:c16="http://schemas.microsoft.com/office/drawing/2014/chart" uri="{C3380CC4-5D6E-409C-BE32-E72D297353CC}">
              <c16:uniqueId val="{0000001E-31BD-42A3-93C8-393860D788BE}"/>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r>
              <a:rPr lang="en-US"/>
              <a:t>Median</a:t>
            </a:r>
          </a:p>
        </c:rich>
      </c:tx>
      <c:overlay val="0"/>
      <c:spPr>
        <a:noFill/>
        <a:ln>
          <a:noFill/>
        </a:ln>
        <a:effectLst/>
      </c:spPr>
    </c:title>
    <c:autoTitleDeleted val="0"/>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x experience'!$B$69</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BC4F-4C42-AB2A-1D4B8797C339}"/>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x experience'!$P$68:$Z$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P$69:$Z$69</c:f>
              <c:numCache>
                <c:formatCode>0.0%</c:formatCode>
                <c:ptCount val="11"/>
                <c:pt idx="0">
                  <c:v>9.0770509321354886E-2</c:v>
                </c:pt>
                <c:pt idx="1">
                  <c:v>0.16666666666666008</c:v>
                </c:pt>
                <c:pt idx="2">
                  <c:v>0.34440437158469495</c:v>
                </c:pt>
                <c:pt idx="3">
                  <c:v>0.25245098039215508</c:v>
                </c:pt>
                <c:pt idx="4">
                  <c:v>0.25032500000000013</c:v>
                </c:pt>
                <c:pt idx="5">
                  <c:v>0.24675683994984499</c:v>
                </c:pt>
                <c:pt idx="6">
                  <c:v>0.29927428854695992</c:v>
                </c:pt>
                <c:pt idx="7">
                  <c:v>0.33333333333332993</c:v>
                </c:pt>
                <c:pt idx="8">
                  <c:v>0.11739819004524499</c:v>
                </c:pt>
                <c:pt idx="9">
                  <c:v>0</c:v>
                </c:pt>
                <c:pt idx="10">
                  <c:v>0.13230548187444002</c:v>
                </c:pt>
              </c:numCache>
            </c:numRef>
          </c:val>
          <c:extLst>
            <c:ext xmlns:c16="http://schemas.microsoft.com/office/drawing/2014/chart" uri="{C3380CC4-5D6E-409C-BE32-E72D297353CC}">
              <c16:uniqueId val="{00000002-BC4F-4C42-AB2A-1D4B8797C339}"/>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r>
              <a:rPr lang="en-US"/>
              <a:t>Median</a:t>
            </a:r>
          </a:p>
        </c:rich>
      </c:tx>
      <c:overlay val="0"/>
      <c:spPr>
        <a:noFill/>
        <a:ln>
          <a:noFill/>
        </a:ln>
        <a:effectLst/>
      </c:spPr>
    </c:title>
    <c:autoTitleDeleted val="0"/>
    <c:plotArea>
      <c:layout>
        <c:manualLayout>
          <c:layoutTarget val="inner"/>
          <c:xMode val="edge"/>
          <c:yMode val="edge"/>
          <c:x val="7.1159958983030847E-2"/>
          <c:y val="2.1795713035870499E-2"/>
          <c:w val="0.90795997963254316"/>
          <c:h val="0.80987963023725429"/>
        </c:manualLayout>
      </c:layout>
      <c:barChart>
        <c:barDir val="col"/>
        <c:grouping val="clustered"/>
        <c:varyColors val="0"/>
        <c:ser>
          <c:idx val="0"/>
          <c:order val="0"/>
          <c:tx>
            <c:strRef>
              <c:f>'Fundraising median x experience'!$AB$69</c:f>
              <c:strCache>
                <c:ptCount val="1"/>
                <c:pt idx="0">
                  <c:v>Emerging</c:v>
                </c:pt>
              </c:strCache>
            </c:strRef>
          </c:tx>
          <c:invertIfNegative val="0"/>
          <c:cat>
            <c:numRef>
              <c:f>'Fundraising median x experience'!$AC$68:$A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69:$AM$69</c:f>
              <c:numCache>
                <c:formatCode>0.0%</c:formatCode>
                <c:ptCount val="11"/>
                <c:pt idx="0">
                  <c:v>0.5576407506702401</c:v>
                </c:pt>
                <c:pt idx="1">
                  <c:v>0.60609243697478998</c:v>
                </c:pt>
                <c:pt idx="2">
                  <c:v>0.64357826020949993</c:v>
                </c:pt>
                <c:pt idx="3">
                  <c:v>1</c:v>
                </c:pt>
                <c:pt idx="4">
                  <c:v>0.66666666666666008</c:v>
                </c:pt>
                <c:pt idx="5">
                  <c:v>0.56556244176565995</c:v>
                </c:pt>
                <c:pt idx="6">
                  <c:v>0.87094009983361009</c:v>
                </c:pt>
                <c:pt idx="7">
                  <c:v>1</c:v>
                </c:pt>
                <c:pt idx="8">
                  <c:v>0.55141674625915016</c:v>
                </c:pt>
                <c:pt idx="9">
                  <c:v>0.36612021857923005</c:v>
                </c:pt>
                <c:pt idx="10">
                  <c:v>0.46627565982404007</c:v>
                </c:pt>
              </c:numCache>
            </c:numRef>
          </c:val>
          <c:extLst>
            <c:ext xmlns:c16="http://schemas.microsoft.com/office/drawing/2014/chart" uri="{C3380CC4-5D6E-409C-BE32-E72D297353CC}">
              <c16:uniqueId val="{00000000-D0BD-42F3-B00B-046228D99DAE}"/>
            </c:ext>
          </c:extLst>
        </c:ser>
        <c:ser>
          <c:idx val="1"/>
          <c:order val="1"/>
          <c:tx>
            <c:strRef>
              <c:f>'Fundraising median x experience'!$AB$70</c:f>
              <c:strCache>
                <c:ptCount val="1"/>
                <c:pt idx="0">
                  <c:v>Established</c:v>
                </c:pt>
              </c:strCache>
            </c:strRef>
          </c:tx>
          <c:invertIfNegative val="0"/>
          <c:cat>
            <c:numRef>
              <c:f>'Fundraising median x experience'!$AC$68:$AM$68</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Fundraising median x experience'!$AC$70:$AM$70</c:f>
              <c:numCache>
                <c:formatCode>0.0%</c:formatCode>
                <c:ptCount val="11"/>
                <c:pt idx="0">
                  <c:v>9.0770509321354886E-2</c:v>
                </c:pt>
                <c:pt idx="1">
                  <c:v>0.16666666666666008</c:v>
                </c:pt>
                <c:pt idx="2">
                  <c:v>0.34440437158469495</c:v>
                </c:pt>
                <c:pt idx="3">
                  <c:v>0.25245098039215508</c:v>
                </c:pt>
                <c:pt idx="4">
                  <c:v>0.25032500000000013</c:v>
                </c:pt>
                <c:pt idx="5">
                  <c:v>0.24675683994984499</c:v>
                </c:pt>
                <c:pt idx="6">
                  <c:v>0.29927428854695992</c:v>
                </c:pt>
                <c:pt idx="7">
                  <c:v>0.33333333333332993</c:v>
                </c:pt>
                <c:pt idx="8">
                  <c:v>0.11739819004524499</c:v>
                </c:pt>
                <c:pt idx="9">
                  <c:v>0</c:v>
                </c:pt>
                <c:pt idx="10">
                  <c:v>0.13230548187444002</c:v>
                </c:pt>
              </c:numCache>
            </c:numRef>
          </c:val>
          <c:extLst>
            <c:ext xmlns:c16="http://schemas.microsoft.com/office/drawing/2014/chart" uri="{C3380CC4-5D6E-409C-BE32-E72D297353CC}">
              <c16:uniqueId val="{00000001-D0BD-42F3-B00B-046228D99DAE}"/>
            </c:ext>
          </c:extLst>
        </c:ser>
        <c:dLbls>
          <c:showLegendKey val="0"/>
          <c:showVal val="0"/>
          <c:showCatName val="0"/>
          <c:showSerName val="0"/>
          <c:showPercent val="0"/>
          <c:showBubbleSize val="0"/>
        </c:dLbls>
        <c:gapWidth val="10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plotArea>
    <c:legend>
      <c:legendPos val="b"/>
      <c:overlay val="0"/>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46</c:f>
              <c:strCache>
                <c:ptCount val="1"/>
                <c:pt idx="0">
                  <c:v>&lt;$500K</c:v>
                </c:pt>
              </c:strCache>
            </c:strRef>
          </c:tx>
          <c:spPr>
            <a:solidFill>
              <a:schemeClr val="accent1"/>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6:$M$46</c:f>
              <c:numCache>
                <c:formatCode>"$"#,##0.0</c:formatCode>
                <c:ptCount val="11"/>
                <c:pt idx="0">
                  <c:v>0.25482713752885738</c:v>
                </c:pt>
                <c:pt idx="1">
                  <c:v>0.20849120587908035</c:v>
                </c:pt>
                <c:pt idx="2">
                  <c:v>0.20554337046787569</c:v>
                </c:pt>
                <c:pt idx="3">
                  <c:v>0.19967473314002046</c:v>
                </c:pt>
                <c:pt idx="4">
                  <c:v>0.20266694349945319</c:v>
                </c:pt>
                <c:pt idx="5">
                  <c:v>0.20696825908528468</c:v>
                </c:pt>
                <c:pt idx="6">
                  <c:v>0.22892103475085765</c:v>
                </c:pt>
                <c:pt idx="7">
                  <c:v>0.20624712929675662</c:v>
                </c:pt>
                <c:pt idx="8">
                  <c:v>0.15170261514849678</c:v>
                </c:pt>
                <c:pt idx="9">
                  <c:v>0.1361082886574102</c:v>
                </c:pt>
                <c:pt idx="10">
                  <c:v>0.11218909533472751</c:v>
                </c:pt>
              </c:numCache>
            </c:numRef>
          </c:val>
          <c:extLst>
            <c:ext xmlns:c16="http://schemas.microsoft.com/office/drawing/2014/chart" uri="{C3380CC4-5D6E-409C-BE32-E72D297353CC}">
              <c16:uniqueId val="{00000000-4FDF-4899-8D99-CA0F3A596B0D}"/>
            </c:ext>
          </c:extLst>
        </c:ser>
        <c:ser>
          <c:idx val="1"/>
          <c:order val="1"/>
          <c:tx>
            <c:strRef>
              <c:f>'Pre-seed &amp; seed x size'!$B$47</c:f>
              <c:strCache>
                <c:ptCount val="1"/>
                <c:pt idx="0">
                  <c:v>$500K-$1M</c:v>
                </c:pt>
              </c:strCache>
            </c:strRef>
          </c:tx>
          <c:spPr>
            <a:solidFill>
              <a:schemeClr val="accent2"/>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7:$M$47</c:f>
              <c:numCache>
                <c:formatCode>"$"#,##0.0</c:formatCode>
                <c:ptCount val="11"/>
                <c:pt idx="0">
                  <c:v>0.41205952503584015</c:v>
                </c:pt>
                <c:pt idx="1">
                  <c:v>0.39008115105968055</c:v>
                </c:pt>
                <c:pt idx="2">
                  <c:v>0.36297226486395473</c:v>
                </c:pt>
                <c:pt idx="3">
                  <c:v>0.36980912673614563</c:v>
                </c:pt>
                <c:pt idx="4">
                  <c:v>0.4360693583402464</c:v>
                </c:pt>
                <c:pt idx="5">
                  <c:v>0.39744824872644441</c:v>
                </c:pt>
                <c:pt idx="6">
                  <c:v>0.4711575981128045</c:v>
                </c:pt>
                <c:pt idx="7">
                  <c:v>0.40953985490336742</c:v>
                </c:pt>
                <c:pt idx="8">
                  <c:v>0.30398545810037136</c:v>
                </c:pt>
                <c:pt idx="9">
                  <c:v>0.25996963441634346</c:v>
                </c:pt>
                <c:pt idx="10">
                  <c:v>0.21503209236813237</c:v>
                </c:pt>
              </c:numCache>
            </c:numRef>
          </c:val>
          <c:extLst>
            <c:ext xmlns:c16="http://schemas.microsoft.com/office/drawing/2014/chart" uri="{C3380CC4-5D6E-409C-BE32-E72D297353CC}">
              <c16:uniqueId val="{00000001-4FDF-4899-8D99-CA0F3A596B0D}"/>
            </c:ext>
          </c:extLst>
        </c:ser>
        <c:ser>
          <c:idx val="2"/>
          <c:order val="2"/>
          <c:tx>
            <c:strRef>
              <c:f>'Pre-seed &amp; seed x size'!$B$48</c:f>
              <c:strCache>
                <c:ptCount val="1"/>
                <c:pt idx="0">
                  <c:v>$1M-$5M</c:v>
                </c:pt>
              </c:strCache>
            </c:strRef>
          </c:tx>
          <c:spPr>
            <a:solidFill>
              <a:schemeClr val="accent3"/>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8:$M$48</c:f>
              <c:numCache>
                <c:formatCode>"$"#,##0.0</c:formatCode>
                <c:ptCount val="11"/>
                <c:pt idx="0">
                  <c:v>3.4357960206699558</c:v>
                </c:pt>
                <c:pt idx="1">
                  <c:v>3.6540973267768204</c:v>
                </c:pt>
                <c:pt idx="2">
                  <c:v>4.272043513338045</c:v>
                </c:pt>
                <c:pt idx="3">
                  <c:v>4.8211925140536414</c:v>
                </c:pt>
                <c:pt idx="4">
                  <c:v>5.4632200904338344</c:v>
                </c:pt>
                <c:pt idx="5">
                  <c:v>5.6039450710508341</c:v>
                </c:pt>
                <c:pt idx="6">
                  <c:v>8.2598140858928293</c:v>
                </c:pt>
                <c:pt idx="7">
                  <c:v>7.5050257734964507</c:v>
                </c:pt>
                <c:pt idx="8">
                  <c:v>5.9525997729401396</c:v>
                </c:pt>
                <c:pt idx="9">
                  <c:v>5.5570066091201689</c:v>
                </c:pt>
                <c:pt idx="10">
                  <c:v>4.5905907289160668</c:v>
                </c:pt>
              </c:numCache>
            </c:numRef>
          </c:val>
          <c:extLst>
            <c:ext xmlns:c16="http://schemas.microsoft.com/office/drawing/2014/chart" uri="{C3380CC4-5D6E-409C-BE32-E72D297353CC}">
              <c16:uniqueId val="{00000002-4FDF-4899-8D99-CA0F3A596B0D}"/>
            </c:ext>
          </c:extLst>
        </c:ser>
        <c:ser>
          <c:idx val="3"/>
          <c:order val="3"/>
          <c:tx>
            <c:strRef>
              <c:f>'Pre-seed &amp; seed x size'!$B$49</c:f>
              <c:strCache>
                <c:ptCount val="1"/>
                <c:pt idx="0">
                  <c:v>$5M-$10M</c:v>
                </c:pt>
              </c:strCache>
            </c:strRef>
          </c:tx>
          <c:spPr>
            <a:solidFill>
              <a:schemeClr val="accent4"/>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49:$M$49</c:f>
              <c:numCache>
                <c:formatCode>"$"#,##0.0</c:formatCode>
                <c:ptCount val="11"/>
                <c:pt idx="0">
                  <c:v>0.95592478300000039</c:v>
                </c:pt>
                <c:pt idx="1">
                  <c:v>1.0766048470509777</c:v>
                </c:pt>
                <c:pt idx="2">
                  <c:v>1.5104917105680007</c:v>
                </c:pt>
                <c:pt idx="3">
                  <c:v>1.982596493060524</c:v>
                </c:pt>
                <c:pt idx="4">
                  <c:v>2.5162963410000003</c:v>
                </c:pt>
                <c:pt idx="5">
                  <c:v>3.0852112687106681</c:v>
                </c:pt>
                <c:pt idx="6">
                  <c:v>5.6019219639062872</c:v>
                </c:pt>
                <c:pt idx="7">
                  <c:v>6.6215332205978861</c:v>
                </c:pt>
                <c:pt idx="8">
                  <c:v>5.4084161116940743</c:v>
                </c:pt>
                <c:pt idx="9">
                  <c:v>5.3125914896973381</c:v>
                </c:pt>
                <c:pt idx="10">
                  <c:v>5.5743165616726209</c:v>
                </c:pt>
              </c:numCache>
            </c:numRef>
          </c:val>
          <c:extLst>
            <c:ext xmlns:c16="http://schemas.microsoft.com/office/drawing/2014/chart" uri="{C3380CC4-5D6E-409C-BE32-E72D297353CC}">
              <c16:uniqueId val="{00000003-4FDF-4899-8D99-CA0F3A596B0D}"/>
            </c:ext>
          </c:extLst>
        </c:ser>
        <c:ser>
          <c:idx val="4"/>
          <c:order val="4"/>
          <c:tx>
            <c:strRef>
              <c:f>'Pre-seed &amp; seed x size'!$B$50</c:f>
              <c:strCache>
                <c:ptCount val="1"/>
                <c:pt idx="0">
                  <c:v>$10M-$25M</c:v>
                </c:pt>
              </c:strCache>
            </c:strRef>
          </c:tx>
          <c:spPr>
            <a:solidFill>
              <a:schemeClr val="accent5"/>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50:$M$50</c:f>
              <c:numCache>
                <c:formatCode>"$"#,##0.0</c:formatCode>
                <c:ptCount val="11"/>
                <c:pt idx="0">
                  <c:v>0.24597617399999999</c:v>
                </c:pt>
                <c:pt idx="1">
                  <c:v>0.34236718699999996</c:v>
                </c:pt>
                <c:pt idx="2">
                  <c:v>0.41535412099999997</c:v>
                </c:pt>
                <c:pt idx="3">
                  <c:v>0.75444260428990173</c:v>
                </c:pt>
                <c:pt idx="4">
                  <c:v>1.0579682939999999</c:v>
                </c:pt>
                <c:pt idx="5">
                  <c:v>1.4514134187010028</c:v>
                </c:pt>
                <c:pt idx="6">
                  <c:v>2.5944966419353417</c:v>
                </c:pt>
                <c:pt idx="7">
                  <c:v>4.0339346496589954</c:v>
                </c:pt>
                <c:pt idx="8">
                  <c:v>3.3041191079999992</c:v>
                </c:pt>
                <c:pt idx="9">
                  <c:v>3.5897764695499754</c:v>
                </c:pt>
                <c:pt idx="10">
                  <c:v>4.4401654556583852</c:v>
                </c:pt>
              </c:numCache>
            </c:numRef>
          </c:val>
          <c:extLst>
            <c:ext xmlns:c16="http://schemas.microsoft.com/office/drawing/2014/chart" uri="{C3380CC4-5D6E-409C-BE32-E72D297353CC}">
              <c16:uniqueId val="{00000004-4FDF-4899-8D99-CA0F3A596B0D}"/>
            </c:ext>
          </c:extLst>
        </c:ser>
        <c:ser>
          <c:idx val="5"/>
          <c:order val="5"/>
          <c:tx>
            <c:strRef>
              <c:f>'Pre-seed &amp; seed x size'!$B$51</c:f>
              <c:strCache>
                <c:ptCount val="1"/>
                <c:pt idx="0">
                  <c:v>$25M+</c:v>
                </c:pt>
              </c:strCache>
            </c:strRef>
          </c:tx>
          <c:spPr>
            <a:solidFill>
              <a:schemeClr val="accent6"/>
            </a:solidFill>
            <a:ln>
              <a:noFill/>
            </a:ln>
            <a:effectLst/>
          </c:spPr>
          <c:invertIfNegative val="0"/>
          <c:cat>
            <c:numRef>
              <c:f>'Pre-seed &amp; seed x size'!$C$45:$M$45</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Pre-seed &amp; seed x size'!$C$51:$M$51</c:f>
              <c:numCache>
                <c:formatCode>"$"#,##0.0</c:formatCode>
                <c:ptCount val="11"/>
                <c:pt idx="0">
                  <c:v>0.14599999999999999</c:v>
                </c:pt>
                <c:pt idx="1">
                  <c:v>0.17150000000000001</c:v>
                </c:pt>
                <c:pt idx="2">
                  <c:v>0.2409</c:v>
                </c:pt>
                <c:pt idx="3">
                  <c:v>1.8568644589999996</c:v>
                </c:pt>
                <c:pt idx="4">
                  <c:v>0.40170928000000006</c:v>
                </c:pt>
                <c:pt idx="5">
                  <c:v>1.1164999849999999</c:v>
                </c:pt>
                <c:pt idx="6">
                  <c:v>1.6472974329999999</c:v>
                </c:pt>
                <c:pt idx="7">
                  <c:v>6.382025665913952</c:v>
                </c:pt>
                <c:pt idx="8">
                  <c:v>1.7015158559999997</c:v>
                </c:pt>
                <c:pt idx="9">
                  <c:v>3.2650086569999996</c:v>
                </c:pt>
                <c:pt idx="10">
                  <c:v>6.3787721277739662</c:v>
                </c:pt>
              </c:numCache>
            </c:numRef>
          </c:val>
          <c:extLst>
            <c:ext xmlns:c16="http://schemas.microsoft.com/office/drawing/2014/chart" uri="{C3380CC4-5D6E-409C-BE32-E72D297353CC}">
              <c16:uniqueId val="{00000005-4FDF-4899-8D99-CA0F3A596B0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2059226147997253"/>
          <c:h val="0.95689148573269611"/>
        </c:manualLayout>
      </c:layout>
      <c:lineChart>
        <c:grouping val="standard"/>
        <c:varyColors val="0"/>
        <c:ser>
          <c:idx val="0"/>
          <c:order val="0"/>
          <c:spPr>
            <a:ln w="28575" cap="rnd">
              <a:solidFill>
                <a:schemeClr val="accent1"/>
              </a:solidFill>
              <a:round/>
            </a:ln>
            <a:effectLst/>
          </c:spPr>
          <c:marker>
            <c:symbol val="none"/>
          </c:marker>
          <c:dLbls>
            <c:dLbl>
              <c:idx val="4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6C-485E-B9A0-D3853ACB0BBF}"/>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US VC IRR'!$C$7:$AZ$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pt idx="42">
                    <c:v>Q3</c:v>
                  </c:pt>
                  <c:pt idx="43">
                    <c:v>Q4</c:v>
                  </c:pt>
                  <c:pt idx="44">
                    <c:v>Q1</c:v>
                  </c:pt>
                  <c:pt idx="45">
                    <c:v>Q2</c:v>
                  </c:pt>
                  <c:pt idx="46">
                    <c:v>Q3</c:v>
                  </c:pt>
                  <c:pt idx="47">
                    <c:v>Q4</c:v>
                  </c:pt>
                  <c:pt idx="48">
                    <c:v>Q1</c:v>
                  </c:pt>
                  <c:pt idx="49">
                    <c:v>Q2</c:v>
                  </c:pt>
                </c:lvl>
                <c:lvl>
                  <c:pt idx="0">
                    <c:v>2013</c:v>
                  </c:pt>
                  <c:pt idx="4">
                    <c:v>2014</c:v>
                  </c:pt>
                  <c:pt idx="8">
                    <c:v>2015</c:v>
                  </c:pt>
                  <c:pt idx="12">
                    <c:v>2016</c:v>
                  </c:pt>
                  <c:pt idx="16">
                    <c:v>2017</c:v>
                  </c:pt>
                  <c:pt idx="20">
                    <c:v>2018</c:v>
                  </c:pt>
                  <c:pt idx="24">
                    <c:v>2019</c:v>
                  </c:pt>
                  <c:pt idx="28">
                    <c:v>2020</c:v>
                  </c:pt>
                  <c:pt idx="32">
                    <c:v>2021</c:v>
                  </c:pt>
                  <c:pt idx="36">
                    <c:v>2022</c:v>
                  </c:pt>
                  <c:pt idx="40">
                    <c:v>2023</c:v>
                  </c:pt>
                  <c:pt idx="44">
                    <c:v>2024</c:v>
                  </c:pt>
                  <c:pt idx="48">
                    <c:v>2025</c:v>
                  </c:pt>
                </c:lvl>
              </c:multiLvlStrCache>
            </c:multiLvlStrRef>
          </c:cat>
          <c:val>
            <c:numRef>
              <c:f>'US VC IRR'!$C$9:$AZ$9</c:f>
              <c:numCache>
                <c:formatCode>0.0%</c:formatCode>
                <c:ptCount val="50"/>
                <c:pt idx="0">
                  <c:v>5.5138384890910462E-2</c:v>
                </c:pt>
                <c:pt idx="1">
                  <c:v>7.6466753605197099E-2</c:v>
                </c:pt>
                <c:pt idx="2">
                  <c:v>0.1403765555994673</c:v>
                </c:pt>
                <c:pt idx="3">
                  <c:v>0.21187794080234451</c:v>
                </c:pt>
                <c:pt idx="4">
                  <c:v>0.24416222104613641</c:v>
                </c:pt>
                <c:pt idx="5">
                  <c:v>0.24808370879606489</c:v>
                </c:pt>
                <c:pt idx="6">
                  <c:v>0.24585858884662259</c:v>
                </c:pt>
                <c:pt idx="7">
                  <c:v>0.1902280379741369</c:v>
                </c:pt>
                <c:pt idx="8">
                  <c:v>0.1827970297742017</c:v>
                </c:pt>
                <c:pt idx="9">
                  <c:v>0.20531398182052071</c:v>
                </c:pt>
                <c:pt idx="10">
                  <c:v>0.15439771627517271</c:v>
                </c:pt>
                <c:pt idx="11">
                  <c:v>0.1019473745893789</c:v>
                </c:pt>
                <c:pt idx="12">
                  <c:v>3.050717599388603E-2</c:v>
                </c:pt>
                <c:pt idx="13">
                  <c:v>-2.624165590913877E-2</c:v>
                </c:pt>
                <c:pt idx="14">
                  <c:v>-1.5270337517309241E-2</c:v>
                </c:pt>
                <c:pt idx="15">
                  <c:v>6.7777576177214486E-4</c:v>
                </c:pt>
                <c:pt idx="16">
                  <c:v>5.7054141005070211E-2</c:v>
                </c:pt>
                <c:pt idx="17">
                  <c:v>7.4481599475381036E-2</c:v>
                </c:pt>
                <c:pt idx="18">
                  <c:v>8.7322035318425556E-2</c:v>
                </c:pt>
                <c:pt idx="19">
                  <c:v>9.4729604766960948E-2</c:v>
                </c:pt>
                <c:pt idx="20">
                  <c:v>0.1524203871409851</c:v>
                </c:pt>
                <c:pt idx="21">
                  <c:v>0.19908139142968559</c:v>
                </c:pt>
                <c:pt idx="22">
                  <c:v>0.2170267155577533</c:v>
                </c:pt>
                <c:pt idx="23">
                  <c:v>0.23064183614173131</c:v>
                </c:pt>
                <c:pt idx="24">
                  <c:v>0.2219565023970074</c:v>
                </c:pt>
                <c:pt idx="25">
                  <c:v>0.18852169508745109</c:v>
                </c:pt>
                <c:pt idx="26">
                  <c:v>0.15691388677212181</c:v>
                </c:pt>
                <c:pt idx="27">
                  <c:v>0.19958525170815741</c:v>
                </c:pt>
                <c:pt idx="28">
                  <c:v>9.3148030485053088E-2</c:v>
                </c:pt>
                <c:pt idx="29">
                  <c:v>0.15619439583141781</c:v>
                </c:pt>
                <c:pt idx="30">
                  <c:v>0.29616844252298302</c:v>
                </c:pt>
                <c:pt idx="31">
                  <c:v>0.45895190026627353</c:v>
                </c:pt>
                <c:pt idx="32">
                  <c:v>0.73556992701941359</c:v>
                </c:pt>
                <c:pt idx="33">
                  <c:v>0.83180666858280194</c:v>
                </c:pt>
                <c:pt idx="34">
                  <c:v>0.74271385883950303</c:v>
                </c:pt>
                <c:pt idx="35">
                  <c:v>0.55401023340396338</c:v>
                </c:pt>
                <c:pt idx="36">
                  <c:v>0.29470414636955933</c:v>
                </c:pt>
                <c:pt idx="37">
                  <c:v>1.8096303796531609E-2</c:v>
                </c:pt>
                <c:pt idx="38">
                  <c:v>-8.0823964181188687E-2</c:v>
                </c:pt>
                <c:pt idx="39">
                  <c:v>-0.1742654326612037</c:v>
                </c:pt>
                <c:pt idx="40">
                  <c:v>-0.16809425815319121</c:v>
                </c:pt>
                <c:pt idx="41">
                  <c:v>-9.1510720676936441E-2</c:v>
                </c:pt>
                <c:pt idx="42">
                  <c:v>-8.8545013184880325E-2</c:v>
                </c:pt>
                <c:pt idx="43">
                  <c:v>-4.7923576636771777E-2</c:v>
                </c:pt>
                <c:pt idx="44">
                  <c:v>-1.2538687051058209E-2</c:v>
                </c:pt>
                <c:pt idx="45">
                  <c:v>-1.059649157652018E-2</c:v>
                </c:pt>
                <c:pt idx="46">
                  <c:v>1.9454575015215289E-2</c:v>
                </c:pt>
                <c:pt idx="47">
                  <c:v>4.5164387080104923E-2</c:v>
                </c:pt>
                <c:pt idx="48">
                  <c:v>4.1332784516423672E-2</c:v>
                </c:pt>
                <c:pt idx="49">
                  <c:v>7.7791362976383005E-2</c:v>
                </c:pt>
              </c:numCache>
            </c:numRef>
          </c:val>
          <c:smooth val="0"/>
          <c:extLst>
            <c:ext xmlns:c16="http://schemas.microsoft.com/office/drawing/2014/chart" uri="{C3380CC4-5D6E-409C-BE32-E72D297353CC}">
              <c16:uniqueId val="{00000001-036C-485E-B9A0-D3853ACB0BBF}"/>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544350800924554E-2"/>
          <c:y val="1.7158513786604702E-2"/>
          <c:w val="0.94456270574960788"/>
          <c:h val="0.79776504968197515"/>
        </c:manualLayout>
      </c:layout>
      <c:lineChart>
        <c:grouping val="standard"/>
        <c:varyColors val="0"/>
        <c:ser>
          <c:idx val="0"/>
          <c:order val="0"/>
          <c:tx>
            <c:strRef>
              <c:f>'Dealmaking Indicator'!$B$9</c:f>
              <c:strCache>
                <c:ptCount val="1"/>
                <c:pt idx="0">
                  <c:v>Early-Stage Index</c:v>
                </c:pt>
              </c:strCache>
            </c:strRef>
          </c:tx>
          <c:spPr>
            <a:ln w="19050" cap="rnd">
              <a:solidFill>
                <a:schemeClr val="accent1"/>
              </a:solidFill>
              <a:round/>
            </a:ln>
            <a:effectLst/>
          </c:spPr>
          <c:marker>
            <c:symbol val="none"/>
          </c:marker>
          <c:cat>
            <c:multiLvlStrRef>
              <c:f>'Dealmaking Indicator'!$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making Indicator'!$W$9:$BN$9</c:f>
              <c:numCache>
                <c:formatCode>General</c:formatCode>
                <c:ptCount val="44"/>
                <c:pt idx="0">
                  <c:v>45.221498699999998</c:v>
                </c:pt>
                <c:pt idx="1">
                  <c:v>43.16033393</c:v>
                </c:pt>
                <c:pt idx="2">
                  <c:v>42.389998730000002</c:v>
                </c:pt>
                <c:pt idx="3">
                  <c:v>44.688309349999997</c:v>
                </c:pt>
                <c:pt idx="4">
                  <c:v>46.734840130000002</c:v>
                </c:pt>
                <c:pt idx="5">
                  <c:v>50</c:v>
                </c:pt>
                <c:pt idx="6">
                  <c:v>52.537231740000003</c:v>
                </c:pt>
                <c:pt idx="7">
                  <c:v>55.333739309999999</c:v>
                </c:pt>
                <c:pt idx="8">
                  <c:v>55.755538989999998</c:v>
                </c:pt>
                <c:pt idx="9">
                  <c:v>55.696508289999997</c:v>
                </c:pt>
                <c:pt idx="10">
                  <c:v>56.744999999999997</c:v>
                </c:pt>
                <c:pt idx="11">
                  <c:v>54.625425550000003</c:v>
                </c:pt>
                <c:pt idx="12">
                  <c:v>51.497072369999998</c:v>
                </c:pt>
                <c:pt idx="13">
                  <c:v>48.551395669999998</c:v>
                </c:pt>
                <c:pt idx="14">
                  <c:v>45.729305549999999</c:v>
                </c:pt>
                <c:pt idx="15">
                  <c:v>41.684053120000002</c:v>
                </c:pt>
                <c:pt idx="16">
                  <c:v>40.471175080000002</c:v>
                </c:pt>
                <c:pt idx="17">
                  <c:v>41.697552340000001</c:v>
                </c:pt>
                <c:pt idx="18">
                  <c:v>40.582056629999997</c:v>
                </c:pt>
                <c:pt idx="19">
                  <c:v>41.027751629999997</c:v>
                </c:pt>
                <c:pt idx="20">
                  <c:v>44.094583880000002</c:v>
                </c:pt>
                <c:pt idx="21">
                  <c:v>45.613718419999998</c:v>
                </c:pt>
                <c:pt idx="22">
                  <c:v>45.964188190000002</c:v>
                </c:pt>
                <c:pt idx="23">
                  <c:v>43.683152839999998</c:v>
                </c:pt>
                <c:pt idx="24">
                  <c:v>38.387467039999997</c:v>
                </c:pt>
                <c:pt idx="25">
                  <c:v>32.038090359999998</c:v>
                </c:pt>
                <c:pt idx="26">
                  <c:v>26.046896759999999</c:v>
                </c:pt>
                <c:pt idx="27">
                  <c:v>21.046811609999999</c:v>
                </c:pt>
                <c:pt idx="28">
                  <c:v>18.83762372</c:v>
                </c:pt>
                <c:pt idx="29">
                  <c:v>22.021809650000002</c:v>
                </c:pt>
                <c:pt idx="30">
                  <c:v>31.407825119999998</c:v>
                </c:pt>
                <c:pt idx="31">
                  <c:v>45.819415069999998</c:v>
                </c:pt>
                <c:pt idx="32">
                  <c:v>60.586741449999998</c:v>
                </c:pt>
                <c:pt idx="33">
                  <c:v>71.481409369999994</c:v>
                </c:pt>
                <c:pt idx="34">
                  <c:v>81.223636420000005</c:v>
                </c:pt>
                <c:pt idx="35">
                  <c:v>87.845728100000002</c:v>
                </c:pt>
                <c:pt idx="36">
                  <c:v>86.33105157</c:v>
                </c:pt>
                <c:pt idx="37">
                  <c:v>82.811817000000005</c:v>
                </c:pt>
                <c:pt idx="38">
                  <c:v>78.052601690000003</c:v>
                </c:pt>
                <c:pt idx="39">
                  <c:v>72.526165739999996</c:v>
                </c:pt>
                <c:pt idx="40">
                  <c:v>66.485926280000001</c:v>
                </c:pt>
                <c:pt idx="41">
                  <c:v>61.015462159999998</c:v>
                </c:pt>
                <c:pt idx="42">
                  <c:v>52.723207160000001</c:v>
                </c:pt>
                <c:pt idx="43">
                  <c:v>45.12728199</c:v>
                </c:pt>
              </c:numCache>
            </c:numRef>
          </c:val>
          <c:smooth val="0"/>
          <c:extLst>
            <c:ext xmlns:c16="http://schemas.microsoft.com/office/drawing/2014/chart" uri="{C3380CC4-5D6E-409C-BE32-E72D297353CC}">
              <c16:uniqueId val="{00000000-1C89-4884-8ECA-BCFECDD36DBE}"/>
            </c:ext>
          </c:extLst>
        </c:ser>
        <c:ser>
          <c:idx val="1"/>
          <c:order val="1"/>
          <c:tx>
            <c:strRef>
              <c:f>'Dealmaking Indicator'!$B$10</c:f>
              <c:strCache>
                <c:ptCount val="1"/>
                <c:pt idx="0">
                  <c:v>Late-Stage Index</c:v>
                </c:pt>
              </c:strCache>
            </c:strRef>
          </c:tx>
          <c:spPr>
            <a:ln w="19050" cap="rnd">
              <a:solidFill>
                <a:srgbClr val="40C2C9"/>
              </a:solidFill>
              <a:round/>
            </a:ln>
            <a:effectLst/>
          </c:spPr>
          <c:marker>
            <c:symbol val="none"/>
          </c:marker>
          <c:cat>
            <c:multiLvlStrRef>
              <c:f>'Dealmaking Indicator'!$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making Indicator'!$W$10:$BN$10</c:f>
              <c:numCache>
                <c:formatCode>0.0</c:formatCode>
                <c:ptCount val="44"/>
                <c:pt idx="0">
                  <c:v>42.242600289999999</c:v>
                </c:pt>
                <c:pt idx="1">
                  <c:v>42.294487940000003</c:v>
                </c:pt>
                <c:pt idx="2">
                  <c:v>43.255000000000003</c:v>
                </c:pt>
                <c:pt idx="3">
                  <c:v>45.935899319999997</c:v>
                </c:pt>
                <c:pt idx="4">
                  <c:v>48.983584499999999</c:v>
                </c:pt>
                <c:pt idx="5">
                  <c:v>52.335532499999999</c:v>
                </c:pt>
                <c:pt idx="6">
                  <c:v>56.27844442</c:v>
                </c:pt>
                <c:pt idx="7">
                  <c:v>60.101479789999999</c:v>
                </c:pt>
                <c:pt idx="8">
                  <c:v>62.57355295</c:v>
                </c:pt>
                <c:pt idx="9">
                  <c:v>62.178074029999998</c:v>
                </c:pt>
                <c:pt idx="10">
                  <c:v>62.552075180000003</c:v>
                </c:pt>
                <c:pt idx="11">
                  <c:v>61.305680840000001</c:v>
                </c:pt>
                <c:pt idx="12">
                  <c:v>59.923493669999999</c:v>
                </c:pt>
                <c:pt idx="13">
                  <c:v>59.375070460000003</c:v>
                </c:pt>
                <c:pt idx="14">
                  <c:v>56.073938290000001</c:v>
                </c:pt>
                <c:pt idx="15">
                  <c:v>51.96289531</c:v>
                </c:pt>
                <c:pt idx="16">
                  <c:v>50</c:v>
                </c:pt>
                <c:pt idx="17">
                  <c:v>47.552923700000001</c:v>
                </c:pt>
                <c:pt idx="18">
                  <c:v>46.473649880000004</c:v>
                </c:pt>
                <c:pt idx="19">
                  <c:v>46.265886360000003</c:v>
                </c:pt>
                <c:pt idx="20">
                  <c:v>45.485928080000001</c:v>
                </c:pt>
                <c:pt idx="21">
                  <c:v>46.429979729999999</c:v>
                </c:pt>
                <c:pt idx="22">
                  <c:v>46.29349972</c:v>
                </c:pt>
                <c:pt idx="23">
                  <c:v>44.800102010000003</c:v>
                </c:pt>
                <c:pt idx="24">
                  <c:v>40.699820819999999</c:v>
                </c:pt>
                <c:pt idx="25">
                  <c:v>35.60379168</c:v>
                </c:pt>
                <c:pt idx="26">
                  <c:v>30.025953149999999</c:v>
                </c:pt>
                <c:pt idx="27">
                  <c:v>25.795061050000001</c:v>
                </c:pt>
                <c:pt idx="28">
                  <c:v>24.606634929999998</c:v>
                </c:pt>
                <c:pt idx="29">
                  <c:v>25.85132514</c:v>
                </c:pt>
                <c:pt idx="30">
                  <c:v>32.580750010000003</c:v>
                </c:pt>
                <c:pt idx="31">
                  <c:v>41.988219659999999</c:v>
                </c:pt>
                <c:pt idx="32">
                  <c:v>52.468622519999997</c:v>
                </c:pt>
                <c:pt idx="33">
                  <c:v>62.262205420000001</c:v>
                </c:pt>
                <c:pt idx="34">
                  <c:v>68.982284809999996</c:v>
                </c:pt>
                <c:pt idx="35">
                  <c:v>73.608118959999999</c:v>
                </c:pt>
                <c:pt idx="36">
                  <c:v>77.983219329999997</c:v>
                </c:pt>
                <c:pt idx="37">
                  <c:v>80.61944767</c:v>
                </c:pt>
                <c:pt idx="38">
                  <c:v>81.124637449999994</c:v>
                </c:pt>
                <c:pt idx="39">
                  <c:v>81.049430389999998</c:v>
                </c:pt>
                <c:pt idx="40">
                  <c:v>78.859100350000006</c:v>
                </c:pt>
                <c:pt idx="41">
                  <c:v>76.833903829999997</c:v>
                </c:pt>
                <c:pt idx="42">
                  <c:v>73.58786843</c:v>
                </c:pt>
                <c:pt idx="43" formatCode="General">
                  <c:v>70.30812392</c:v>
                </c:pt>
              </c:numCache>
            </c:numRef>
          </c:val>
          <c:smooth val="0"/>
          <c:extLst>
            <c:ext xmlns:c16="http://schemas.microsoft.com/office/drawing/2014/chart" uri="{C3380CC4-5D6E-409C-BE32-E72D297353CC}">
              <c16:uniqueId val="{00000001-1C89-4884-8ECA-BCFECDD36DBE}"/>
            </c:ext>
          </c:extLst>
        </c:ser>
        <c:ser>
          <c:idx val="2"/>
          <c:order val="2"/>
          <c:tx>
            <c:strRef>
              <c:f>'Dealmaking Indicator'!$B$11</c:f>
              <c:strCache>
                <c:ptCount val="1"/>
                <c:pt idx="0">
                  <c:v>Venture-Growth-Stage Index</c:v>
                </c:pt>
              </c:strCache>
            </c:strRef>
          </c:tx>
          <c:spPr>
            <a:ln w="19050">
              <a:solidFill>
                <a:srgbClr val="F5C914"/>
              </a:solidFill>
            </a:ln>
          </c:spPr>
          <c:marker>
            <c:symbol val="none"/>
          </c:marker>
          <c:cat>
            <c:multiLvlStrRef>
              <c:f>'Dealmaking Indicator'!$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Dealmaking Indicator'!$W$11:$BN$11</c:f>
              <c:numCache>
                <c:formatCode>General</c:formatCode>
                <c:ptCount val="44"/>
                <c:pt idx="0">
                  <c:v>40.072879360000002</c:v>
                </c:pt>
                <c:pt idx="1">
                  <c:v>40.2004406</c:v>
                </c:pt>
                <c:pt idx="2">
                  <c:v>39.272884990000001</c:v>
                </c:pt>
                <c:pt idx="3">
                  <c:v>40.939389339999998</c:v>
                </c:pt>
                <c:pt idx="4">
                  <c:v>44.015555059999997</c:v>
                </c:pt>
                <c:pt idx="5">
                  <c:v>50.526847699999998</c:v>
                </c:pt>
                <c:pt idx="6">
                  <c:v>56.744999999999997</c:v>
                </c:pt>
                <c:pt idx="7">
                  <c:v>59.041091289999997</c:v>
                </c:pt>
                <c:pt idx="8">
                  <c:v>61.841531009999997</c:v>
                </c:pt>
                <c:pt idx="9">
                  <c:v>58.738210879999997</c:v>
                </c:pt>
                <c:pt idx="10">
                  <c:v>55.801407009999998</c:v>
                </c:pt>
                <c:pt idx="11">
                  <c:v>56.805858260000001</c:v>
                </c:pt>
                <c:pt idx="12">
                  <c:v>55.804653199999997</c:v>
                </c:pt>
                <c:pt idx="13">
                  <c:v>54.728302880000001</c:v>
                </c:pt>
                <c:pt idx="14">
                  <c:v>51.33431023</c:v>
                </c:pt>
                <c:pt idx="15">
                  <c:v>45.916051459999998</c:v>
                </c:pt>
                <c:pt idx="16">
                  <c:v>41.042618349999998</c:v>
                </c:pt>
                <c:pt idx="17">
                  <c:v>37.517652200000001</c:v>
                </c:pt>
                <c:pt idx="18">
                  <c:v>37.518201679999997</c:v>
                </c:pt>
                <c:pt idx="19">
                  <c:v>37.762135890000003</c:v>
                </c:pt>
                <c:pt idx="20">
                  <c:v>38.65146309</c:v>
                </c:pt>
                <c:pt idx="21">
                  <c:v>39.610759039999998</c:v>
                </c:pt>
                <c:pt idx="22">
                  <c:v>38.561618320000001</c:v>
                </c:pt>
                <c:pt idx="23">
                  <c:v>36.073475139999999</c:v>
                </c:pt>
                <c:pt idx="24">
                  <c:v>31.623309039999999</c:v>
                </c:pt>
                <c:pt idx="25">
                  <c:v>27.013637020000001</c:v>
                </c:pt>
                <c:pt idx="26">
                  <c:v>23.839771259999999</c:v>
                </c:pt>
                <c:pt idx="27">
                  <c:v>20.77244348</c:v>
                </c:pt>
                <c:pt idx="28">
                  <c:v>20.710515260000001</c:v>
                </c:pt>
                <c:pt idx="29">
                  <c:v>25.502410319999999</c:v>
                </c:pt>
                <c:pt idx="30">
                  <c:v>35.651913110000002</c:v>
                </c:pt>
                <c:pt idx="31">
                  <c:v>46.533654570000003</c:v>
                </c:pt>
                <c:pt idx="32">
                  <c:v>57.712412010000001</c:v>
                </c:pt>
                <c:pt idx="33">
                  <c:v>69.286371799999998</c:v>
                </c:pt>
                <c:pt idx="34">
                  <c:v>78.222418099999999</c:v>
                </c:pt>
                <c:pt idx="35">
                  <c:v>86.374597800000004</c:v>
                </c:pt>
                <c:pt idx="36">
                  <c:v>90.310399349999997</c:v>
                </c:pt>
                <c:pt idx="37">
                  <c:v>90.353511089999998</c:v>
                </c:pt>
                <c:pt idx="38">
                  <c:v>85.535754080000004</c:v>
                </c:pt>
                <c:pt idx="39">
                  <c:v>80.884409919999996</c:v>
                </c:pt>
                <c:pt idx="40">
                  <c:v>76.112736400000003</c:v>
                </c:pt>
                <c:pt idx="41">
                  <c:v>68.807422950000003</c:v>
                </c:pt>
                <c:pt idx="42">
                  <c:v>62.00627617</c:v>
                </c:pt>
                <c:pt idx="43">
                  <c:v>56.667495899999999</c:v>
                </c:pt>
              </c:numCache>
            </c:numRef>
          </c:val>
          <c:smooth val="0"/>
          <c:extLst>
            <c:ext xmlns:c16="http://schemas.microsoft.com/office/drawing/2014/chart" uri="{C3380CC4-5D6E-409C-BE32-E72D297353CC}">
              <c16:uniqueId val="{00000002-1C89-4884-8ECA-BCFECDD36DB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a:t>
                </a:r>
                <a:r>
                  <a:rPr lang="en-US" baseline="0"/>
                  <a:t> </a:t>
                </a:r>
                <a:r>
                  <a:rPr lang="en-US" sz="800" b="0" i="0" u="none" strike="noStrike" kern="1200" baseline="0">
                    <a:solidFill>
                      <a:sysClr val="windowText" lastClr="000000"/>
                    </a:solidFill>
                    <a:latin typeface="Arial" panose="020B0604020202020204" pitchFamily="34" charset="0"/>
                    <a:cs typeface="Arial" panose="020B0604020202020204" pitchFamily="34" charset="0"/>
                  </a:rPr>
                  <a:t>Friendly</a:t>
                </a:r>
                <a:endParaRPr lang="en-US"/>
              </a:p>
            </c:rich>
          </c:tx>
          <c:layout>
            <c:manualLayout>
              <c:xMode val="edge"/>
              <c:yMode val="edge"/>
              <c:x val="2.3044973630963506E-4"/>
              <c:y val="3.6780834979436045E-2"/>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16020428696412947"/>
          <c:y val="0.95185185185185184"/>
          <c:w val="0.67959142607174106"/>
          <c:h val="4.81481481481481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517258513417529E-2"/>
          <c:y val="1.474103497991637E-2"/>
          <c:w val="0.95528949125261786"/>
          <c:h val="0.82043060253562816"/>
        </c:manualLayout>
      </c:layout>
      <c:lineChart>
        <c:grouping val="standard"/>
        <c:varyColors val="0"/>
        <c:ser>
          <c:idx val="0"/>
          <c:order val="0"/>
          <c:tx>
            <c:strRef>
              <c:f>'Capital demand-to-supply ratio'!$B$9</c:f>
              <c:strCache>
                <c:ptCount val="1"/>
                <c:pt idx="0">
                  <c:v>Early-stage VC</c:v>
                </c:pt>
              </c:strCache>
            </c:strRef>
          </c:tx>
          <c:spPr>
            <a:ln w="19050" cap="rnd">
              <a:solidFill>
                <a:srgbClr val="1C5080"/>
              </a:solidFill>
              <a:round/>
            </a:ln>
            <a:effectLst/>
          </c:spPr>
          <c:marker>
            <c:symbol val="none"/>
          </c:marker>
          <c:cat>
            <c:multiLvlStrRef>
              <c:f>'Capital demand-to-supply ratio'!$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apital demand-to-supply ratio'!$W$9:$BN$9</c:f>
              <c:numCache>
                <c:formatCode>0.0\x</c:formatCode>
                <c:ptCount val="44"/>
                <c:pt idx="0">
                  <c:v>1.1258865259999999</c:v>
                </c:pt>
                <c:pt idx="1">
                  <c:v>1.037732492</c:v>
                </c:pt>
                <c:pt idx="2">
                  <c:v>1.0878689589999999</c:v>
                </c:pt>
                <c:pt idx="3">
                  <c:v>1.3911774530000001</c:v>
                </c:pt>
                <c:pt idx="4">
                  <c:v>1.1333204400000001</c:v>
                </c:pt>
                <c:pt idx="5">
                  <c:v>1.320450404</c:v>
                </c:pt>
                <c:pt idx="6">
                  <c:v>1.3922449509999999</c:v>
                </c:pt>
                <c:pt idx="7">
                  <c:v>1.6617370149999999</c:v>
                </c:pt>
                <c:pt idx="8">
                  <c:v>1.2539630129999999</c:v>
                </c:pt>
                <c:pt idx="9">
                  <c:v>1.3235983570000001</c:v>
                </c:pt>
                <c:pt idx="10">
                  <c:v>1.3803778529999999</c:v>
                </c:pt>
                <c:pt idx="11">
                  <c:v>1.371974969</c:v>
                </c:pt>
                <c:pt idx="12">
                  <c:v>1.006187672</c:v>
                </c:pt>
                <c:pt idx="13">
                  <c:v>1.0877483059999999</c:v>
                </c:pt>
                <c:pt idx="14">
                  <c:v>1.2557505410000001</c:v>
                </c:pt>
                <c:pt idx="15">
                  <c:v>1.2674596199999999</c:v>
                </c:pt>
                <c:pt idx="16">
                  <c:v>0.96121535000000002</c:v>
                </c:pt>
                <c:pt idx="17">
                  <c:v>1.182345062</c:v>
                </c:pt>
                <c:pt idx="18">
                  <c:v>1.1018778730000001</c:v>
                </c:pt>
                <c:pt idx="19">
                  <c:v>1.275819764</c:v>
                </c:pt>
                <c:pt idx="20">
                  <c:v>1.1134663659999999</c:v>
                </c:pt>
                <c:pt idx="21">
                  <c:v>1.3037781989999999</c:v>
                </c:pt>
                <c:pt idx="22">
                  <c:v>1.1699645940000001</c:v>
                </c:pt>
                <c:pt idx="23">
                  <c:v>1.0849477940000001</c:v>
                </c:pt>
                <c:pt idx="24">
                  <c:v>0.84674767399999995</c:v>
                </c:pt>
                <c:pt idx="25">
                  <c:v>0.85771903199999999</c:v>
                </c:pt>
                <c:pt idx="26">
                  <c:v>0.90608564300000005</c:v>
                </c:pt>
                <c:pt idx="27">
                  <c:v>0.87894953600000003</c:v>
                </c:pt>
                <c:pt idx="28">
                  <c:v>0.916643863</c:v>
                </c:pt>
                <c:pt idx="29">
                  <c:v>1.3297334839999999</c:v>
                </c:pt>
                <c:pt idx="30">
                  <c:v>1.7978624830000001</c:v>
                </c:pt>
                <c:pt idx="31">
                  <c:v>2.1222856449999998</c:v>
                </c:pt>
                <c:pt idx="32">
                  <c:v>1.9266679179999999</c:v>
                </c:pt>
                <c:pt idx="33">
                  <c:v>2.2766745089999998</c:v>
                </c:pt>
                <c:pt idx="34">
                  <c:v>2.62120357</c:v>
                </c:pt>
                <c:pt idx="35">
                  <c:v>2.8394222679999999</c:v>
                </c:pt>
                <c:pt idx="36">
                  <c:v>1.8926867030000001</c:v>
                </c:pt>
                <c:pt idx="37">
                  <c:v>1.8821210900000001</c:v>
                </c:pt>
                <c:pt idx="38">
                  <c:v>2.0395829459999999</c:v>
                </c:pt>
                <c:pt idx="39">
                  <c:v>2.0426320140000001</c:v>
                </c:pt>
                <c:pt idx="40">
                  <c:v>1.558710058</c:v>
                </c:pt>
                <c:pt idx="41">
                  <c:v>1.57238806</c:v>
                </c:pt>
                <c:pt idx="42">
                  <c:v>1.563841131</c:v>
                </c:pt>
                <c:pt idx="43">
                  <c:v>1.392451181</c:v>
                </c:pt>
              </c:numCache>
            </c:numRef>
          </c:val>
          <c:smooth val="0"/>
          <c:extLst>
            <c:ext xmlns:c16="http://schemas.microsoft.com/office/drawing/2014/chart" uri="{C3380CC4-5D6E-409C-BE32-E72D297353CC}">
              <c16:uniqueId val="{00000000-E135-4197-BBEF-CF424158FA61}"/>
            </c:ext>
          </c:extLst>
        </c:ser>
        <c:ser>
          <c:idx val="1"/>
          <c:order val="1"/>
          <c:tx>
            <c:strRef>
              <c:f>'Capital demand-to-supply ratio'!$B$10</c:f>
              <c:strCache>
                <c:ptCount val="1"/>
                <c:pt idx="0">
                  <c:v>Late-stage VC</c:v>
                </c:pt>
              </c:strCache>
            </c:strRef>
          </c:tx>
          <c:spPr>
            <a:ln w="19050">
              <a:solidFill>
                <a:srgbClr val="40C2C9"/>
              </a:solidFill>
            </a:ln>
          </c:spPr>
          <c:marker>
            <c:symbol val="none"/>
          </c:marker>
          <c:cat>
            <c:multiLvlStrRef>
              <c:f>'Capital demand-to-supply ratio'!$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apital demand-to-supply ratio'!$W$10:$BN$10</c:f>
              <c:numCache>
                <c:formatCode>0.0\x</c:formatCode>
                <c:ptCount val="44"/>
                <c:pt idx="0">
                  <c:v>0.84351308199999997</c:v>
                </c:pt>
                <c:pt idx="1">
                  <c:v>1.0960550069999999</c:v>
                </c:pt>
                <c:pt idx="2">
                  <c:v>1.17184109</c:v>
                </c:pt>
                <c:pt idx="3">
                  <c:v>1.323987834</c:v>
                </c:pt>
                <c:pt idx="4">
                  <c:v>1.2479325699999999</c:v>
                </c:pt>
                <c:pt idx="5">
                  <c:v>1.5991507119999999</c:v>
                </c:pt>
                <c:pt idx="6">
                  <c:v>1.5309665020000001</c:v>
                </c:pt>
                <c:pt idx="7">
                  <c:v>1.949579908</c:v>
                </c:pt>
                <c:pt idx="8">
                  <c:v>1.7286758120000001</c:v>
                </c:pt>
                <c:pt idx="9">
                  <c:v>1.505004349</c:v>
                </c:pt>
                <c:pt idx="10">
                  <c:v>1.670260957</c:v>
                </c:pt>
                <c:pt idx="11">
                  <c:v>1.7030902699999999</c:v>
                </c:pt>
                <c:pt idx="12">
                  <c:v>1.3613484920000001</c:v>
                </c:pt>
                <c:pt idx="13">
                  <c:v>1.274082178</c:v>
                </c:pt>
                <c:pt idx="14">
                  <c:v>1.181282116</c:v>
                </c:pt>
                <c:pt idx="15">
                  <c:v>1.178849196</c:v>
                </c:pt>
                <c:pt idx="16">
                  <c:v>1.1421716580000001</c:v>
                </c:pt>
                <c:pt idx="17">
                  <c:v>1.2769489469999999</c:v>
                </c:pt>
                <c:pt idx="18">
                  <c:v>1.2816134690000001</c:v>
                </c:pt>
                <c:pt idx="19">
                  <c:v>1.3131225070000001</c:v>
                </c:pt>
                <c:pt idx="20">
                  <c:v>1.2394816769999999</c:v>
                </c:pt>
                <c:pt idx="21">
                  <c:v>1.421739141</c:v>
                </c:pt>
                <c:pt idx="22">
                  <c:v>1.2351201629999999</c:v>
                </c:pt>
                <c:pt idx="23">
                  <c:v>1.121212715</c:v>
                </c:pt>
                <c:pt idx="24">
                  <c:v>0.73417348599999999</c:v>
                </c:pt>
                <c:pt idx="25">
                  <c:v>0.67803463799999997</c:v>
                </c:pt>
                <c:pt idx="26">
                  <c:v>0.69898602300000001</c:v>
                </c:pt>
                <c:pt idx="27">
                  <c:v>0.66435064399999999</c:v>
                </c:pt>
                <c:pt idx="28">
                  <c:v>0.83197770800000004</c:v>
                </c:pt>
                <c:pt idx="29">
                  <c:v>1.079720196</c:v>
                </c:pt>
                <c:pt idx="30">
                  <c:v>1.7779987719999999</c:v>
                </c:pt>
                <c:pt idx="31">
                  <c:v>2.1684377349999999</c:v>
                </c:pt>
                <c:pt idx="32">
                  <c:v>2.465867845</c:v>
                </c:pt>
                <c:pt idx="33">
                  <c:v>2.8564176400000001</c:v>
                </c:pt>
                <c:pt idx="34">
                  <c:v>3.1156668330000001</c:v>
                </c:pt>
                <c:pt idx="35">
                  <c:v>3.284638277</c:v>
                </c:pt>
                <c:pt idx="36">
                  <c:v>3.1691456589999998</c:v>
                </c:pt>
                <c:pt idx="37">
                  <c:v>3.1089958609999999</c:v>
                </c:pt>
                <c:pt idx="38">
                  <c:v>3.0586824039999998</c:v>
                </c:pt>
                <c:pt idx="39">
                  <c:v>2.8672994740000002</c:v>
                </c:pt>
                <c:pt idx="40">
                  <c:v>2.454116688</c:v>
                </c:pt>
                <c:pt idx="41">
                  <c:v>2.505417118</c:v>
                </c:pt>
                <c:pt idx="42">
                  <c:v>2.235141842</c:v>
                </c:pt>
                <c:pt idx="43">
                  <c:v>2.0394908439999999</c:v>
                </c:pt>
              </c:numCache>
            </c:numRef>
          </c:val>
          <c:smooth val="0"/>
          <c:extLst>
            <c:ext xmlns:c16="http://schemas.microsoft.com/office/drawing/2014/chart" uri="{C3380CC4-5D6E-409C-BE32-E72D297353CC}">
              <c16:uniqueId val="{00000001-E135-4197-BBEF-CF424158FA61}"/>
            </c:ext>
          </c:extLst>
        </c:ser>
        <c:ser>
          <c:idx val="2"/>
          <c:order val="2"/>
          <c:tx>
            <c:strRef>
              <c:f>'Capital demand-to-supply ratio'!$B$11</c:f>
              <c:strCache>
                <c:ptCount val="1"/>
                <c:pt idx="0">
                  <c:v>Venture growth</c:v>
                </c:pt>
              </c:strCache>
            </c:strRef>
          </c:tx>
          <c:spPr>
            <a:ln w="19050">
              <a:solidFill>
                <a:srgbClr val="F5C914"/>
              </a:solidFill>
            </a:ln>
          </c:spPr>
          <c:marker>
            <c:symbol val="none"/>
          </c:marker>
          <c:cat>
            <c:multiLvlStrRef>
              <c:f>'Capital demand-to-supply ratio'!$W$7:$BN$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Capital demand-to-supply ratio'!$W$11:$BN$11</c:f>
              <c:numCache>
                <c:formatCode>0.0\x</c:formatCode>
                <c:ptCount val="44"/>
                <c:pt idx="0">
                  <c:v>0.71310959299999999</c:v>
                </c:pt>
                <c:pt idx="1">
                  <c:v>0.90608895300000003</c:v>
                </c:pt>
                <c:pt idx="2">
                  <c:v>0.87315325600000004</c:v>
                </c:pt>
                <c:pt idx="3">
                  <c:v>1.1417723289999999</c:v>
                </c:pt>
                <c:pt idx="4">
                  <c:v>1.3979314940000001</c:v>
                </c:pt>
                <c:pt idx="5">
                  <c:v>1.8808376609999999</c:v>
                </c:pt>
                <c:pt idx="6">
                  <c:v>1.895147342</c:v>
                </c:pt>
                <c:pt idx="7">
                  <c:v>1.6972076389999999</c:v>
                </c:pt>
                <c:pt idx="8">
                  <c:v>1.922862445</c:v>
                </c:pt>
                <c:pt idx="9">
                  <c:v>1.2406217900000001</c:v>
                </c:pt>
                <c:pt idx="10">
                  <c:v>1.161249266</c:v>
                </c:pt>
                <c:pt idx="11">
                  <c:v>1.4740881020000001</c:v>
                </c:pt>
                <c:pt idx="12">
                  <c:v>1.2669636719999999</c:v>
                </c:pt>
                <c:pt idx="13">
                  <c:v>1.1707261179999999</c:v>
                </c:pt>
                <c:pt idx="14">
                  <c:v>0.87088365599999995</c:v>
                </c:pt>
                <c:pt idx="15">
                  <c:v>0.827402678</c:v>
                </c:pt>
                <c:pt idx="16">
                  <c:v>0.84803759499999998</c:v>
                </c:pt>
                <c:pt idx="17">
                  <c:v>0.86272629899999997</c:v>
                </c:pt>
                <c:pt idx="18">
                  <c:v>0.89471340300000002</c:v>
                </c:pt>
                <c:pt idx="19">
                  <c:v>1.017127881</c:v>
                </c:pt>
                <c:pt idx="20">
                  <c:v>1.0420782719999999</c:v>
                </c:pt>
                <c:pt idx="21">
                  <c:v>0.96333600900000005</c:v>
                </c:pt>
                <c:pt idx="22">
                  <c:v>0.781601455</c:v>
                </c:pt>
                <c:pt idx="23">
                  <c:v>0.74853833800000003</c:v>
                </c:pt>
                <c:pt idx="24">
                  <c:v>0.57244826299999996</c:v>
                </c:pt>
                <c:pt idx="25">
                  <c:v>0.51538627999999997</c:v>
                </c:pt>
                <c:pt idx="26">
                  <c:v>0.61400759999999999</c:v>
                </c:pt>
                <c:pt idx="27">
                  <c:v>0.61382927600000003</c:v>
                </c:pt>
                <c:pt idx="28">
                  <c:v>0.76251503300000001</c:v>
                </c:pt>
                <c:pt idx="29">
                  <c:v>1.3610927049999999</c:v>
                </c:pt>
                <c:pt idx="30">
                  <c:v>2.1595017159999998</c:v>
                </c:pt>
                <c:pt idx="31">
                  <c:v>2.3026775229999998</c:v>
                </c:pt>
                <c:pt idx="32">
                  <c:v>2.5589418560000001</c:v>
                </c:pt>
                <c:pt idx="33">
                  <c:v>3.3520495279999998</c:v>
                </c:pt>
                <c:pt idx="34">
                  <c:v>4.0844903439999998</c:v>
                </c:pt>
                <c:pt idx="35">
                  <c:v>3.5546471350000002</c:v>
                </c:pt>
                <c:pt idx="36">
                  <c:v>3.2651628050000001</c:v>
                </c:pt>
                <c:pt idx="37">
                  <c:v>3.1990323489999999</c:v>
                </c:pt>
                <c:pt idx="38">
                  <c:v>2.9530772440000002</c:v>
                </c:pt>
                <c:pt idx="39">
                  <c:v>2.5295852399999998</c:v>
                </c:pt>
                <c:pt idx="40">
                  <c:v>2.1631075790000001</c:v>
                </c:pt>
                <c:pt idx="41">
                  <c:v>1.599623426</c:v>
                </c:pt>
                <c:pt idx="42">
                  <c:v>1.4198896050000001</c:v>
                </c:pt>
                <c:pt idx="43">
                  <c:v>1.377467609</c:v>
                </c:pt>
              </c:numCache>
            </c:numRef>
          </c:val>
          <c:smooth val="0"/>
          <c:extLst>
            <c:ext xmlns:c16="http://schemas.microsoft.com/office/drawing/2014/chart" uri="{C3380CC4-5D6E-409C-BE32-E72D297353CC}">
              <c16:uniqueId val="{00000002-E135-4197-BBEF-CF424158FA6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numFmt formatCode="0.0\x"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16306539580065116"/>
          <c:y val="0.94945560636329196"/>
          <c:w val="0.72283162451534444"/>
          <c:h val="5.054431153469217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VC deals w VC-backed investors'!$B$8</c:f>
              <c:strCache>
                <c:ptCount val="1"/>
                <c:pt idx="0">
                  <c:v>Deal value ($B)</c:v>
                </c:pt>
              </c:strCache>
            </c:strRef>
          </c:tx>
          <c:spPr>
            <a:solidFill>
              <a:schemeClr val="accent1"/>
            </a:solidFill>
            <a:ln>
              <a:noFill/>
            </a:ln>
            <a:effectLst/>
          </c:spPr>
          <c:invertIfNegative val="0"/>
          <c:dLbls>
            <c:dLbl>
              <c:idx val="0"/>
              <c:numFmt formatCode="&quot;$&quot;#,##0.0" sourceLinked="0"/>
              <c:spPr>
                <a:noFill/>
                <a:ln>
                  <a:noFill/>
                </a:ln>
                <a:effectLst/>
              </c:spPr>
              <c:txPr>
                <a:bodyPr rot="-5400000"/>
                <a:lstStyle/>
                <a:p>
                  <a:pPr>
                    <a:defRPr>
                      <a:solidFill>
                        <a:sysClr val="windowText" lastClr="000000"/>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E53-4C4E-8EAE-3D82C581575A}"/>
                </c:ext>
              </c:extLst>
            </c:dLbl>
            <c:dLbl>
              <c:idx val="1"/>
              <c:numFmt formatCode="&quot;$&quot;#,##0.0" sourceLinked="0"/>
              <c:spPr>
                <a:noFill/>
                <a:ln>
                  <a:noFill/>
                </a:ln>
                <a:effectLst/>
              </c:spPr>
              <c:txPr>
                <a:bodyPr rot="-5400000"/>
                <a:lstStyle/>
                <a:p>
                  <a:pPr>
                    <a:defRPr>
                      <a:solidFill>
                        <a:sysClr val="windowText" lastClr="000000"/>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53-4C4E-8EAE-3D82C581575A}"/>
                </c:ext>
              </c:extLst>
            </c:dLbl>
            <c:dLbl>
              <c:idx val="2"/>
              <c:numFmt formatCode="&quot;$&quot;#,##0.0" sourceLinked="0"/>
              <c:spPr>
                <a:noFill/>
                <a:ln>
                  <a:noFill/>
                </a:ln>
                <a:effectLst/>
              </c:spPr>
              <c:txPr>
                <a:bodyPr rot="-5400000"/>
                <a:lstStyle/>
                <a:p>
                  <a:pPr>
                    <a:defRPr>
                      <a:solidFill>
                        <a:sysClr val="windowText" lastClr="000000"/>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E53-4C4E-8EAE-3D82C581575A}"/>
                </c:ext>
              </c:extLst>
            </c:dLbl>
            <c:dLbl>
              <c:idx val="3"/>
              <c:numFmt formatCode="&quot;$&quot;#,##0.0" sourceLinked="0"/>
              <c:spPr>
                <a:noFill/>
                <a:ln>
                  <a:noFill/>
                </a:ln>
                <a:effectLst/>
              </c:spPr>
              <c:txPr>
                <a:bodyPr rot="-5400000"/>
                <a:lstStyle/>
                <a:p>
                  <a:pPr>
                    <a:defRPr>
                      <a:solidFill>
                        <a:sysClr val="windowText" lastClr="000000"/>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E53-4C4E-8EAE-3D82C581575A}"/>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VC deals w VC-backed investor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C deals w VC-backed investors'!$C$8:$M$8</c:f>
              <c:numCache>
                <c:formatCode>"$"#,##0.0</c:formatCode>
                <c:ptCount val="11"/>
                <c:pt idx="0">
                  <c:v>6.5141578967748002</c:v>
                </c:pt>
                <c:pt idx="1">
                  <c:v>6.0121351853140004</c:v>
                </c:pt>
                <c:pt idx="2">
                  <c:v>8.2673691520976984</c:v>
                </c:pt>
                <c:pt idx="3">
                  <c:v>12.993384146350307</c:v>
                </c:pt>
                <c:pt idx="4">
                  <c:v>16.667702333084861</c:v>
                </c:pt>
                <c:pt idx="5">
                  <c:v>16.157914481203949</c:v>
                </c:pt>
                <c:pt idx="6">
                  <c:v>47.659701985780998</c:v>
                </c:pt>
                <c:pt idx="7">
                  <c:v>36.38002489159345</c:v>
                </c:pt>
                <c:pt idx="8">
                  <c:v>29.706648932905676</c:v>
                </c:pt>
                <c:pt idx="9">
                  <c:v>38.058474829650962</c:v>
                </c:pt>
                <c:pt idx="10">
                  <c:v>75.529004599859007</c:v>
                </c:pt>
              </c:numCache>
            </c:numRef>
          </c:val>
          <c:extLst>
            <c:ext xmlns:c16="http://schemas.microsoft.com/office/drawing/2014/chart" uri="{C3380CC4-5D6E-409C-BE32-E72D297353CC}">
              <c16:uniqueId val="{00000004-3E53-4C4E-8EAE-3D82C581575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VC deals w VC-backed investors'!$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5-3E53-4C4E-8EAE-3D82C581575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7-3E53-4C4E-8EAE-3D82C581575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9-3E53-4C4E-8EAE-3D82C581575A}"/>
              </c:ext>
            </c:extLst>
          </c:dPt>
          <c:dPt>
            <c:idx val="5"/>
            <c:bubble3D val="0"/>
            <c:extLst>
              <c:ext xmlns:c16="http://schemas.microsoft.com/office/drawing/2014/chart" uri="{C3380CC4-5D6E-409C-BE32-E72D297353CC}">
                <c16:uniqueId val="{0000000A-3E53-4C4E-8EAE-3D82C581575A}"/>
              </c:ext>
            </c:extLst>
          </c:dPt>
          <c:dPt>
            <c:idx val="8"/>
            <c:bubble3D val="0"/>
            <c:extLst>
              <c:ext xmlns:c16="http://schemas.microsoft.com/office/drawing/2014/chart" uri="{C3380CC4-5D6E-409C-BE32-E72D297353CC}">
                <c16:uniqueId val="{0000000B-3E53-4C4E-8EAE-3D82C581575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D-3E53-4C4E-8EAE-3D82C581575A}"/>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F-3E53-4C4E-8EAE-3D82C581575A}"/>
              </c:ext>
            </c:extLst>
          </c:dPt>
          <c:dPt>
            <c:idx val="16"/>
            <c:bubble3D val="0"/>
            <c:extLst>
              <c:ext xmlns:c16="http://schemas.microsoft.com/office/drawing/2014/chart" uri="{C3380CC4-5D6E-409C-BE32-E72D297353CC}">
                <c16:uniqueId val="{00000010-3E53-4C4E-8EAE-3D82C581575A}"/>
              </c:ext>
            </c:extLst>
          </c:dPt>
          <c:dLbls>
            <c:dLbl>
              <c:idx val="6"/>
              <c:spPr>
                <a:noFill/>
                <a:ln>
                  <a:noFill/>
                </a:ln>
                <a:effectLst/>
              </c:spPr>
              <c:txPr>
                <a:bodyPr wrap="square" lIns="38100" tIns="19050" rIns="38100" bIns="19050" anchor="ctr">
                  <a:spAutoFit/>
                </a:bodyPr>
                <a:lstStyle/>
                <a:p>
                  <a:pPr>
                    <a:defRPr>
                      <a:solidFill>
                        <a:sysClr val="windowText" lastClr="000000"/>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1-3E53-4C4E-8EAE-3D82C581575A}"/>
                </c:ext>
              </c:extLst>
            </c:dLbl>
            <c:dLbl>
              <c:idx val="10"/>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F-3E53-4C4E-8EAE-3D82C581575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VC deals w VC-backed investors'!$C$7:$M$7</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formatCode="0">
                  <c:v>2025</c:v>
                </c:pt>
              </c:numCache>
            </c:numRef>
          </c:cat>
          <c:val>
            <c:numRef>
              <c:f>'VC deals w VC-backed investors'!$C$9:$M$9</c:f>
              <c:numCache>
                <c:formatCode>General</c:formatCode>
                <c:ptCount val="11"/>
                <c:pt idx="0">
                  <c:v>570</c:v>
                </c:pt>
                <c:pt idx="1">
                  <c:v>480</c:v>
                </c:pt>
                <c:pt idx="2">
                  <c:v>619</c:v>
                </c:pt>
                <c:pt idx="3">
                  <c:v>782</c:v>
                </c:pt>
                <c:pt idx="4">
                  <c:v>855</c:v>
                </c:pt>
                <c:pt idx="5">
                  <c:v>865</c:v>
                </c:pt>
                <c:pt idx="6">
                  <c:v>1445</c:v>
                </c:pt>
                <c:pt idx="7">
                  <c:v>1744</c:v>
                </c:pt>
                <c:pt idx="8">
                  <c:v>1357</c:v>
                </c:pt>
                <c:pt idx="9">
                  <c:v>1579</c:v>
                </c:pt>
                <c:pt idx="10">
                  <c:v>1320</c:v>
                </c:pt>
              </c:numCache>
            </c:numRef>
          </c:val>
          <c:smooth val="0"/>
          <c:extLst>
            <c:ext xmlns:c16="http://schemas.microsoft.com/office/drawing/2014/chart" uri="{C3380CC4-5D6E-409C-BE32-E72D297353CC}">
              <c16:uniqueId val="{00000012-3E53-4C4E-8EAE-3D82C581575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819446076703096E-2"/>
          <c:y val="2.0803524742730908E-2"/>
          <c:w val="0.91904435826118747"/>
          <c:h val="0.78196812798776283"/>
        </c:manualLayout>
      </c:layout>
      <c:barChart>
        <c:barDir val="col"/>
        <c:grouping val="clustered"/>
        <c:varyColors val="0"/>
        <c:ser>
          <c:idx val="0"/>
          <c:order val="0"/>
          <c:tx>
            <c:strRef>
              <c:f>'VC deals w VC-backed investors'!$B$45</c:f>
              <c:strCache>
                <c:ptCount val="1"/>
                <c:pt idx="0">
                  <c:v>Deal value ($B)</c:v>
                </c:pt>
              </c:strCache>
            </c:strRef>
          </c:tx>
          <c:spPr>
            <a:solidFill>
              <a:schemeClr val="accent1"/>
            </a:solidFill>
            <a:ln>
              <a:noFill/>
            </a:ln>
            <a:effectLst/>
          </c:spPr>
          <c:invertIfNegative val="0"/>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45:$AT$45</c:f>
              <c:numCache>
                <c:formatCode>"$"#,##0.0</c:formatCode>
                <c:ptCount val="44"/>
                <c:pt idx="0">
                  <c:v>1.679191125</c:v>
                </c:pt>
                <c:pt idx="1">
                  <c:v>1.1703382669999998</c:v>
                </c:pt>
                <c:pt idx="2">
                  <c:v>2.4985192952160005</c:v>
                </c:pt>
                <c:pt idx="3">
                  <c:v>1.1661092095587997</c:v>
                </c:pt>
                <c:pt idx="4">
                  <c:v>0.98415551215299968</c:v>
                </c:pt>
                <c:pt idx="5">
                  <c:v>2.9723642236510002</c:v>
                </c:pt>
                <c:pt idx="6">
                  <c:v>0.73534688750999999</c:v>
                </c:pt>
                <c:pt idx="7">
                  <c:v>1.3202685619999996</c:v>
                </c:pt>
                <c:pt idx="8">
                  <c:v>1.7467307862930987</c:v>
                </c:pt>
                <c:pt idx="9">
                  <c:v>0.93820280772889975</c:v>
                </c:pt>
                <c:pt idx="10">
                  <c:v>3.8241225067826998</c:v>
                </c:pt>
                <c:pt idx="11">
                  <c:v>1.7583130512929992</c:v>
                </c:pt>
                <c:pt idx="12">
                  <c:v>1.8016710020129088</c:v>
                </c:pt>
                <c:pt idx="13">
                  <c:v>2.3162676831674003</c:v>
                </c:pt>
                <c:pt idx="14">
                  <c:v>3.9274717816999996</c:v>
                </c:pt>
                <c:pt idx="15">
                  <c:v>4.9479736794699987</c:v>
                </c:pt>
                <c:pt idx="16">
                  <c:v>5.2797521554375599</c:v>
                </c:pt>
                <c:pt idx="17">
                  <c:v>3.9884389203461001</c:v>
                </c:pt>
                <c:pt idx="18">
                  <c:v>3.7329576673291993</c:v>
                </c:pt>
                <c:pt idx="19">
                  <c:v>3.6665535899719983</c:v>
                </c:pt>
                <c:pt idx="20">
                  <c:v>2.230109717091199</c:v>
                </c:pt>
                <c:pt idx="21">
                  <c:v>4.5536042727634465</c:v>
                </c:pt>
                <c:pt idx="22">
                  <c:v>6.0898358489999982</c:v>
                </c:pt>
                <c:pt idx="23">
                  <c:v>3.2843646423492991</c:v>
                </c:pt>
                <c:pt idx="24">
                  <c:v>9.5660624712610005</c:v>
                </c:pt>
                <c:pt idx="25">
                  <c:v>11.564689544999995</c:v>
                </c:pt>
                <c:pt idx="26">
                  <c:v>13.858147668902998</c:v>
                </c:pt>
                <c:pt idx="27">
                  <c:v>12.670802300617002</c:v>
                </c:pt>
                <c:pt idx="28">
                  <c:v>13.642864243204629</c:v>
                </c:pt>
                <c:pt idx="29">
                  <c:v>9.9397880584719935</c:v>
                </c:pt>
                <c:pt idx="30">
                  <c:v>6.5813536260960053</c:v>
                </c:pt>
                <c:pt idx="31">
                  <c:v>6.2160189638208276</c:v>
                </c:pt>
                <c:pt idx="32">
                  <c:v>11.283462511108677</c:v>
                </c:pt>
                <c:pt idx="33">
                  <c:v>4.1470466378909965</c:v>
                </c:pt>
                <c:pt idx="34">
                  <c:v>5.8842962348523997</c:v>
                </c:pt>
                <c:pt idx="35">
                  <c:v>8.391843549053597</c:v>
                </c:pt>
                <c:pt idx="36">
                  <c:v>5.338679229716</c:v>
                </c:pt>
                <c:pt idx="37">
                  <c:v>5.3651982389999997</c:v>
                </c:pt>
                <c:pt idx="38">
                  <c:v>12.012927342576965</c:v>
                </c:pt>
                <c:pt idx="39">
                  <c:v>15.341670018358007</c:v>
                </c:pt>
                <c:pt idx="40">
                  <c:v>50.563626075056021</c:v>
                </c:pt>
                <c:pt idx="41">
                  <c:v>8.4089271804180026</c:v>
                </c:pt>
                <c:pt idx="42">
                  <c:v>7.9411100513850021</c:v>
                </c:pt>
                <c:pt idx="43">
                  <c:v>8.6153412930000002</c:v>
                </c:pt>
              </c:numCache>
            </c:numRef>
          </c:val>
          <c:extLst>
            <c:ext xmlns:c16="http://schemas.microsoft.com/office/drawing/2014/chart" uri="{C3380CC4-5D6E-409C-BE32-E72D297353CC}">
              <c16:uniqueId val="{00000000-DC9B-4D04-BA56-AB89D4B2F2F1}"/>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VC deals w VC-backed investors'!$B$46</c:f>
              <c:strCache>
                <c:ptCount val="1"/>
                <c:pt idx="0">
                  <c:v>Deal count</c:v>
                </c:pt>
              </c:strCache>
            </c:strRef>
          </c:tx>
          <c:spPr>
            <a:ln w="19050" cap="rnd" cmpd="sng" algn="ctr">
              <a:solidFill>
                <a:schemeClr val="accent3"/>
              </a:solidFill>
              <a:prstDash val="solid"/>
              <a:round/>
            </a:ln>
            <a:effectLst/>
          </c:spPr>
          <c:marker>
            <c:symbol val="none"/>
          </c:marker>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46:$AT$46</c:f>
              <c:numCache>
                <c:formatCode>General</c:formatCode>
                <c:ptCount val="44"/>
                <c:pt idx="0">
                  <c:v>131</c:v>
                </c:pt>
                <c:pt idx="1">
                  <c:v>159</c:v>
                </c:pt>
                <c:pt idx="2">
                  <c:v>164</c:v>
                </c:pt>
                <c:pt idx="3">
                  <c:v>116</c:v>
                </c:pt>
                <c:pt idx="4">
                  <c:v>134</c:v>
                </c:pt>
                <c:pt idx="5">
                  <c:v>113</c:v>
                </c:pt>
                <c:pt idx="6">
                  <c:v>108</c:v>
                </c:pt>
                <c:pt idx="7">
                  <c:v>125</c:v>
                </c:pt>
                <c:pt idx="8">
                  <c:v>179</c:v>
                </c:pt>
                <c:pt idx="9">
                  <c:v>134</c:v>
                </c:pt>
                <c:pt idx="10">
                  <c:v>153</c:v>
                </c:pt>
                <c:pt idx="11">
                  <c:v>153</c:v>
                </c:pt>
                <c:pt idx="12">
                  <c:v>217</c:v>
                </c:pt>
                <c:pt idx="13">
                  <c:v>187</c:v>
                </c:pt>
                <c:pt idx="14">
                  <c:v>175</c:v>
                </c:pt>
                <c:pt idx="15">
                  <c:v>203</c:v>
                </c:pt>
                <c:pt idx="16">
                  <c:v>207</c:v>
                </c:pt>
                <c:pt idx="17">
                  <c:v>225</c:v>
                </c:pt>
                <c:pt idx="18">
                  <c:v>225</c:v>
                </c:pt>
                <c:pt idx="19">
                  <c:v>198</c:v>
                </c:pt>
                <c:pt idx="20">
                  <c:v>233</c:v>
                </c:pt>
                <c:pt idx="21">
                  <c:v>204</c:v>
                </c:pt>
                <c:pt idx="22">
                  <c:v>222</c:v>
                </c:pt>
                <c:pt idx="23">
                  <c:v>206</c:v>
                </c:pt>
                <c:pt idx="24">
                  <c:v>324</c:v>
                </c:pt>
                <c:pt idx="25">
                  <c:v>359</c:v>
                </c:pt>
                <c:pt idx="26">
                  <c:v>364</c:v>
                </c:pt>
                <c:pt idx="27">
                  <c:v>398</c:v>
                </c:pt>
                <c:pt idx="28">
                  <c:v>529</c:v>
                </c:pt>
                <c:pt idx="29">
                  <c:v>448</c:v>
                </c:pt>
                <c:pt idx="30">
                  <c:v>430</c:v>
                </c:pt>
                <c:pt idx="31">
                  <c:v>337</c:v>
                </c:pt>
                <c:pt idx="32">
                  <c:v>349</c:v>
                </c:pt>
                <c:pt idx="33">
                  <c:v>315</c:v>
                </c:pt>
                <c:pt idx="34">
                  <c:v>302</c:v>
                </c:pt>
                <c:pt idx="35">
                  <c:v>391</c:v>
                </c:pt>
                <c:pt idx="36">
                  <c:v>381</c:v>
                </c:pt>
                <c:pt idx="37">
                  <c:v>403</c:v>
                </c:pt>
                <c:pt idx="38">
                  <c:v>428</c:v>
                </c:pt>
                <c:pt idx="39">
                  <c:v>367</c:v>
                </c:pt>
                <c:pt idx="40">
                  <c:v>413</c:v>
                </c:pt>
                <c:pt idx="41">
                  <c:v>318</c:v>
                </c:pt>
                <c:pt idx="42">
                  <c:v>337</c:v>
                </c:pt>
                <c:pt idx="43">
                  <c:v>252</c:v>
                </c:pt>
              </c:numCache>
            </c:numRef>
          </c:val>
          <c:smooth val="0"/>
          <c:extLst>
            <c:ext xmlns:c16="http://schemas.microsoft.com/office/drawing/2014/chart" uri="{C3380CC4-5D6E-409C-BE32-E72D297353CC}">
              <c16:uniqueId val="{00000001-DC9B-4D04-BA56-AB89D4B2F2F1}"/>
            </c:ext>
          </c:extLst>
        </c:ser>
        <c:ser>
          <c:idx val="2"/>
          <c:order val="2"/>
          <c:tx>
            <c:strRef>
              <c:f>'VC deals w VC-backed investors'!$B$47</c:f>
              <c:strCache>
                <c:ptCount val="1"/>
                <c:pt idx="0">
                  <c:v>Pre-seed/seed deal count</c:v>
                </c:pt>
              </c:strCache>
            </c:strRef>
          </c:tx>
          <c:spPr>
            <a:ln w="19050" cap="rnd" cmpd="sng" algn="ctr">
              <a:solidFill>
                <a:schemeClr val="accent5"/>
              </a:solidFill>
              <a:prstDash val="solid"/>
              <a:round/>
            </a:ln>
            <a:effectLst/>
          </c:spPr>
          <c:marker>
            <c:symbol val="none"/>
          </c:marker>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47:$AT$47</c:f>
              <c:numCache>
                <c:formatCode>General</c:formatCode>
                <c:ptCount val="44"/>
                <c:pt idx="0">
                  <c:v>58</c:v>
                </c:pt>
                <c:pt idx="1">
                  <c:v>75</c:v>
                </c:pt>
                <c:pt idx="2">
                  <c:v>86</c:v>
                </c:pt>
                <c:pt idx="3">
                  <c:v>56</c:v>
                </c:pt>
                <c:pt idx="4">
                  <c:v>55</c:v>
                </c:pt>
                <c:pt idx="5">
                  <c:v>47</c:v>
                </c:pt>
                <c:pt idx="6">
                  <c:v>48</c:v>
                </c:pt>
                <c:pt idx="7">
                  <c:v>59</c:v>
                </c:pt>
                <c:pt idx="8">
                  <c:v>86</c:v>
                </c:pt>
                <c:pt idx="9">
                  <c:v>48</c:v>
                </c:pt>
                <c:pt idx="10">
                  <c:v>71</c:v>
                </c:pt>
                <c:pt idx="11">
                  <c:v>59</c:v>
                </c:pt>
                <c:pt idx="12">
                  <c:v>87</c:v>
                </c:pt>
                <c:pt idx="13">
                  <c:v>83</c:v>
                </c:pt>
                <c:pt idx="14">
                  <c:v>68</c:v>
                </c:pt>
                <c:pt idx="15">
                  <c:v>79</c:v>
                </c:pt>
                <c:pt idx="16">
                  <c:v>88</c:v>
                </c:pt>
                <c:pt idx="17">
                  <c:v>92</c:v>
                </c:pt>
                <c:pt idx="18">
                  <c:v>91</c:v>
                </c:pt>
                <c:pt idx="19">
                  <c:v>96</c:v>
                </c:pt>
                <c:pt idx="20">
                  <c:v>104</c:v>
                </c:pt>
                <c:pt idx="21">
                  <c:v>82</c:v>
                </c:pt>
                <c:pt idx="22">
                  <c:v>94</c:v>
                </c:pt>
                <c:pt idx="23">
                  <c:v>102</c:v>
                </c:pt>
                <c:pt idx="24">
                  <c:v>142</c:v>
                </c:pt>
                <c:pt idx="25">
                  <c:v>145</c:v>
                </c:pt>
                <c:pt idx="26">
                  <c:v>151</c:v>
                </c:pt>
                <c:pt idx="27">
                  <c:v>164</c:v>
                </c:pt>
                <c:pt idx="28">
                  <c:v>238</c:v>
                </c:pt>
                <c:pt idx="29">
                  <c:v>213</c:v>
                </c:pt>
                <c:pt idx="30">
                  <c:v>205</c:v>
                </c:pt>
                <c:pt idx="31">
                  <c:v>152</c:v>
                </c:pt>
                <c:pt idx="32">
                  <c:v>149</c:v>
                </c:pt>
                <c:pt idx="33">
                  <c:v>154</c:v>
                </c:pt>
                <c:pt idx="34">
                  <c:v>130</c:v>
                </c:pt>
                <c:pt idx="35">
                  <c:v>153</c:v>
                </c:pt>
                <c:pt idx="36">
                  <c:v>191</c:v>
                </c:pt>
                <c:pt idx="37">
                  <c:v>199</c:v>
                </c:pt>
                <c:pt idx="38">
                  <c:v>214</c:v>
                </c:pt>
                <c:pt idx="39">
                  <c:v>165</c:v>
                </c:pt>
                <c:pt idx="40">
                  <c:v>186</c:v>
                </c:pt>
                <c:pt idx="41">
                  <c:v>127</c:v>
                </c:pt>
                <c:pt idx="42">
                  <c:v>153</c:v>
                </c:pt>
                <c:pt idx="43">
                  <c:v>101</c:v>
                </c:pt>
              </c:numCache>
            </c:numRef>
          </c:val>
          <c:smooth val="0"/>
          <c:extLst>
            <c:ext xmlns:c16="http://schemas.microsoft.com/office/drawing/2014/chart" uri="{C3380CC4-5D6E-409C-BE32-E72D297353CC}">
              <c16:uniqueId val="{00000002-DC9B-4D04-BA56-AB89D4B2F2F1}"/>
            </c:ext>
          </c:extLst>
        </c:ser>
        <c:ser>
          <c:idx val="3"/>
          <c:order val="3"/>
          <c:tx>
            <c:strRef>
              <c:f>'VC deals w VC-backed investors'!$B$48</c:f>
              <c:strCache>
                <c:ptCount val="1"/>
                <c:pt idx="0">
                  <c:v>Early-stage VC deal count</c:v>
                </c:pt>
              </c:strCache>
            </c:strRef>
          </c:tx>
          <c:spPr>
            <a:ln w="19050" cap="rnd" cmpd="sng" algn="ctr">
              <a:solidFill>
                <a:schemeClr val="accent1">
                  <a:lumMod val="60000"/>
                </a:schemeClr>
              </a:solidFill>
              <a:prstDash val="solid"/>
              <a:round/>
            </a:ln>
            <a:effectLst/>
          </c:spPr>
          <c:marker>
            <c:symbol val="none"/>
          </c:marker>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48:$AT$48</c:f>
              <c:numCache>
                <c:formatCode>General</c:formatCode>
                <c:ptCount val="44"/>
                <c:pt idx="0">
                  <c:v>55</c:v>
                </c:pt>
                <c:pt idx="1">
                  <c:v>58</c:v>
                </c:pt>
                <c:pt idx="2">
                  <c:v>59</c:v>
                </c:pt>
                <c:pt idx="3">
                  <c:v>41</c:v>
                </c:pt>
                <c:pt idx="4">
                  <c:v>59</c:v>
                </c:pt>
                <c:pt idx="5">
                  <c:v>45</c:v>
                </c:pt>
                <c:pt idx="6">
                  <c:v>44</c:v>
                </c:pt>
                <c:pt idx="7">
                  <c:v>44</c:v>
                </c:pt>
                <c:pt idx="8">
                  <c:v>54</c:v>
                </c:pt>
                <c:pt idx="9">
                  <c:v>61</c:v>
                </c:pt>
                <c:pt idx="10">
                  <c:v>48</c:v>
                </c:pt>
                <c:pt idx="11">
                  <c:v>61</c:v>
                </c:pt>
                <c:pt idx="12">
                  <c:v>80</c:v>
                </c:pt>
                <c:pt idx="13">
                  <c:v>68</c:v>
                </c:pt>
                <c:pt idx="14">
                  <c:v>72</c:v>
                </c:pt>
                <c:pt idx="15">
                  <c:v>74</c:v>
                </c:pt>
                <c:pt idx="16">
                  <c:v>66</c:v>
                </c:pt>
                <c:pt idx="17">
                  <c:v>67</c:v>
                </c:pt>
                <c:pt idx="18">
                  <c:v>87</c:v>
                </c:pt>
                <c:pt idx="19">
                  <c:v>66</c:v>
                </c:pt>
                <c:pt idx="20">
                  <c:v>74</c:v>
                </c:pt>
                <c:pt idx="21">
                  <c:v>45</c:v>
                </c:pt>
                <c:pt idx="22">
                  <c:v>70</c:v>
                </c:pt>
                <c:pt idx="23">
                  <c:v>62</c:v>
                </c:pt>
                <c:pt idx="24">
                  <c:v>84</c:v>
                </c:pt>
                <c:pt idx="25">
                  <c:v>123</c:v>
                </c:pt>
                <c:pt idx="26">
                  <c:v>126</c:v>
                </c:pt>
                <c:pt idx="27">
                  <c:v>134</c:v>
                </c:pt>
                <c:pt idx="28">
                  <c:v>167</c:v>
                </c:pt>
                <c:pt idx="29">
                  <c:v>131</c:v>
                </c:pt>
                <c:pt idx="30">
                  <c:v>145</c:v>
                </c:pt>
                <c:pt idx="31">
                  <c:v>103</c:v>
                </c:pt>
                <c:pt idx="32">
                  <c:v>111</c:v>
                </c:pt>
                <c:pt idx="33">
                  <c:v>84</c:v>
                </c:pt>
                <c:pt idx="34">
                  <c:v>104</c:v>
                </c:pt>
                <c:pt idx="35">
                  <c:v>141</c:v>
                </c:pt>
                <c:pt idx="36">
                  <c:v>111</c:v>
                </c:pt>
                <c:pt idx="37">
                  <c:v>108</c:v>
                </c:pt>
                <c:pt idx="38">
                  <c:v>117</c:v>
                </c:pt>
                <c:pt idx="39">
                  <c:v>117</c:v>
                </c:pt>
                <c:pt idx="40">
                  <c:v>109</c:v>
                </c:pt>
                <c:pt idx="41">
                  <c:v>101</c:v>
                </c:pt>
                <c:pt idx="42">
                  <c:v>104</c:v>
                </c:pt>
                <c:pt idx="43">
                  <c:v>93</c:v>
                </c:pt>
              </c:numCache>
            </c:numRef>
          </c:val>
          <c:smooth val="0"/>
          <c:extLst>
            <c:ext xmlns:c16="http://schemas.microsoft.com/office/drawing/2014/chart" uri="{C3380CC4-5D6E-409C-BE32-E72D297353CC}">
              <c16:uniqueId val="{00000003-DC9B-4D04-BA56-AB89D4B2F2F1}"/>
            </c:ext>
          </c:extLst>
        </c:ser>
        <c:ser>
          <c:idx val="4"/>
          <c:order val="4"/>
          <c:tx>
            <c:strRef>
              <c:f>'VC deals w VC-backed investors'!$B$49</c:f>
              <c:strCache>
                <c:ptCount val="1"/>
                <c:pt idx="0">
                  <c:v>Late-stage VC deal count</c:v>
                </c:pt>
              </c:strCache>
            </c:strRef>
          </c:tx>
          <c:spPr>
            <a:ln w="19050" cap="rnd" cmpd="sng" algn="ctr">
              <a:solidFill>
                <a:schemeClr val="accent3">
                  <a:lumMod val="60000"/>
                </a:schemeClr>
              </a:solidFill>
              <a:prstDash val="solid"/>
              <a:round/>
            </a:ln>
            <a:effectLst/>
          </c:spPr>
          <c:marker>
            <c:symbol val="none"/>
          </c:marker>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49:$AT$49</c:f>
              <c:numCache>
                <c:formatCode>General</c:formatCode>
                <c:ptCount val="44"/>
                <c:pt idx="0">
                  <c:v>15</c:v>
                </c:pt>
                <c:pt idx="1">
                  <c:v>22</c:v>
                </c:pt>
                <c:pt idx="2">
                  <c:v>10</c:v>
                </c:pt>
                <c:pt idx="3">
                  <c:v>12</c:v>
                </c:pt>
                <c:pt idx="4">
                  <c:v>14</c:v>
                </c:pt>
                <c:pt idx="5">
                  <c:v>17</c:v>
                </c:pt>
                <c:pt idx="6">
                  <c:v>10</c:v>
                </c:pt>
                <c:pt idx="7">
                  <c:v>16</c:v>
                </c:pt>
                <c:pt idx="8">
                  <c:v>31</c:v>
                </c:pt>
                <c:pt idx="9">
                  <c:v>20</c:v>
                </c:pt>
                <c:pt idx="10">
                  <c:v>23</c:v>
                </c:pt>
                <c:pt idx="11">
                  <c:v>27</c:v>
                </c:pt>
                <c:pt idx="12">
                  <c:v>43</c:v>
                </c:pt>
                <c:pt idx="13">
                  <c:v>30</c:v>
                </c:pt>
                <c:pt idx="14">
                  <c:v>24</c:v>
                </c:pt>
                <c:pt idx="15">
                  <c:v>39</c:v>
                </c:pt>
                <c:pt idx="16">
                  <c:v>44</c:v>
                </c:pt>
                <c:pt idx="17">
                  <c:v>52</c:v>
                </c:pt>
                <c:pt idx="18">
                  <c:v>39</c:v>
                </c:pt>
                <c:pt idx="19">
                  <c:v>29</c:v>
                </c:pt>
                <c:pt idx="20">
                  <c:v>43</c:v>
                </c:pt>
                <c:pt idx="21">
                  <c:v>67</c:v>
                </c:pt>
                <c:pt idx="22">
                  <c:v>46</c:v>
                </c:pt>
                <c:pt idx="23">
                  <c:v>33</c:v>
                </c:pt>
                <c:pt idx="24">
                  <c:v>81</c:v>
                </c:pt>
                <c:pt idx="25">
                  <c:v>73</c:v>
                </c:pt>
                <c:pt idx="26">
                  <c:v>70</c:v>
                </c:pt>
                <c:pt idx="27">
                  <c:v>80</c:v>
                </c:pt>
                <c:pt idx="28">
                  <c:v>102</c:v>
                </c:pt>
                <c:pt idx="29">
                  <c:v>86</c:v>
                </c:pt>
                <c:pt idx="30">
                  <c:v>68</c:v>
                </c:pt>
                <c:pt idx="31">
                  <c:v>66</c:v>
                </c:pt>
                <c:pt idx="32">
                  <c:v>76</c:v>
                </c:pt>
                <c:pt idx="33">
                  <c:v>64</c:v>
                </c:pt>
                <c:pt idx="34">
                  <c:v>56</c:v>
                </c:pt>
                <c:pt idx="35">
                  <c:v>84</c:v>
                </c:pt>
                <c:pt idx="36">
                  <c:v>62</c:v>
                </c:pt>
                <c:pt idx="37">
                  <c:v>78</c:v>
                </c:pt>
                <c:pt idx="38">
                  <c:v>80</c:v>
                </c:pt>
                <c:pt idx="39">
                  <c:v>70</c:v>
                </c:pt>
                <c:pt idx="40">
                  <c:v>96</c:v>
                </c:pt>
                <c:pt idx="41">
                  <c:v>76</c:v>
                </c:pt>
                <c:pt idx="42">
                  <c:v>67</c:v>
                </c:pt>
                <c:pt idx="43">
                  <c:v>45</c:v>
                </c:pt>
              </c:numCache>
            </c:numRef>
          </c:val>
          <c:smooth val="0"/>
          <c:extLst>
            <c:ext xmlns:c16="http://schemas.microsoft.com/office/drawing/2014/chart" uri="{C3380CC4-5D6E-409C-BE32-E72D297353CC}">
              <c16:uniqueId val="{00000004-DC9B-4D04-BA56-AB89D4B2F2F1}"/>
            </c:ext>
          </c:extLst>
        </c:ser>
        <c:ser>
          <c:idx val="5"/>
          <c:order val="5"/>
          <c:tx>
            <c:strRef>
              <c:f>'VC deals w VC-backed investors'!$B$50</c:f>
              <c:strCache>
                <c:ptCount val="1"/>
                <c:pt idx="0">
                  <c:v>Venture-growth deal count</c:v>
                </c:pt>
              </c:strCache>
            </c:strRef>
          </c:tx>
          <c:spPr>
            <a:ln w="19050" cap="rnd" cmpd="sng" algn="ctr">
              <a:solidFill>
                <a:schemeClr val="accent5">
                  <a:lumMod val="60000"/>
                </a:schemeClr>
              </a:solidFill>
              <a:prstDash val="solid"/>
              <a:round/>
            </a:ln>
            <a:effectLst/>
          </c:spPr>
          <c:marker>
            <c:symbol val="none"/>
          </c:marker>
          <c:cat>
            <c:multiLvlStrRef>
              <c:f>'VC deals w VC-backed investors'!$C$43:$AT$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5</c:v>
                  </c:pt>
                  <c:pt idx="4">
                    <c:v>2016</c:v>
                  </c:pt>
                  <c:pt idx="8">
                    <c:v>2017</c:v>
                  </c:pt>
                  <c:pt idx="12">
                    <c:v>2018</c:v>
                  </c:pt>
                  <c:pt idx="16">
                    <c:v>2019</c:v>
                  </c:pt>
                  <c:pt idx="20">
                    <c:v>2020</c:v>
                  </c:pt>
                  <c:pt idx="24">
                    <c:v>2021</c:v>
                  </c:pt>
                  <c:pt idx="28">
                    <c:v>2022</c:v>
                  </c:pt>
                  <c:pt idx="32">
                    <c:v>2023</c:v>
                  </c:pt>
                  <c:pt idx="36">
                    <c:v>2024</c:v>
                  </c:pt>
                  <c:pt idx="40">
                    <c:v>2025</c:v>
                  </c:pt>
                </c:lvl>
              </c:multiLvlStrCache>
            </c:multiLvlStrRef>
          </c:cat>
          <c:val>
            <c:numRef>
              <c:f>'VC deals w VC-backed investors'!$C$50:$AT$50</c:f>
              <c:numCache>
                <c:formatCode>General</c:formatCode>
                <c:ptCount val="44"/>
                <c:pt idx="0">
                  <c:v>3</c:v>
                </c:pt>
                <c:pt idx="1">
                  <c:v>4</c:v>
                </c:pt>
                <c:pt idx="2">
                  <c:v>9</c:v>
                </c:pt>
                <c:pt idx="3">
                  <c:v>7</c:v>
                </c:pt>
                <c:pt idx="4">
                  <c:v>6</c:v>
                </c:pt>
                <c:pt idx="5">
                  <c:v>4</c:v>
                </c:pt>
                <c:pt idx="6">
                  <c:v>6</c:v>
                </c:pt>
                <c:pt idx="7">
                  <c:v>6</c:v>
                </c:pt>
                <c:pt idx="8">
                  <c:v>8</c:v>
                </c:pt>
                <c:pt idx="9">
                  <c:v>5</c:v>
                </c:pt>
                <c:pt idx="10">
                  <c:v>11</c:v>
                </c:pt>
                <c:pt idx="11">
                  <c:v>6</c:v>
                </c:pt>
                <c:pt idx="12">
                  <c:v>7</c:v>
                </c:pt>
                <c:pt idx="13">
                  <c:v>6</c:v>
                </c:pt>
                <c:pt idx="14">
                  <c:v>11</c:v>
                </c:pt>
                <c:pt idx="15">
                  <c:v>11</c:v>
                </c:pt>
                <c:pt idx="16">
                  <c:v>9</c:v>
                </c:pt>
                <c:pt idx="17">
                  <c:v>14</c:v>
                </c:pt>
                <c:pt idx="18">
                  <c:v>8</c:v>
                </c:pt>
                <c:pt idx="19">
                  <c:v>7</c:v>
                </c:pt>
                <c:pt idx="20">
                  <c:v>12</c:v>
                </c:pt>
                <c:pt idx="21">
                  <c:v>10</c:v>
                </c:pt>
                <c:pt idx="22">
                  <c:v>12</c:v>
                </c:pt>
                <c:pt idx="23">
                  <c:v>9</c:v>
                </c:pt>
                <c:pt idx="24">
                  <c:v>17</c:v>
                </c:pt>
                <c:pt idx="25">
                  <c:v>18</c:v>
                </c:pt>
                <c:pt idx="26">
                  <c:v>16</c:v>
                </c:pt>
                <c:pt idx="27">
                  <c:v>20</c:v>
                </c:pt>
                <c:pt idx="28">
                  <c:v>22</c:v>
                </c:pt>
                <c:pt idx="29">
                  <c:v>18</c:v>
                </c:pt>
                <c:pt idx="30">
                  <c:v>12</c:v>
                </c:pt>
                <c:pt idx="31">
                  <c:v>16</c:v>
                </c:pt>
                <c:pt idx="32">
                  <c:v>13</c:v>
                </c:pt>
                <c:pt idx="33">
                  <c:v>13</c:v>
                </c:pt>
                <c:pt idx="34">
                  <c:v>12</c:v>
                </c:pt>
                <c:pt idx="35">
                  <c:v>13</c:v>
                </c:pt>
                <c:pt idx="36">
                  <c:v>17</c:v>
                </c:pt>
                <c:pt idx="37">
                  <c:v>18</c:v>
                </c:pt>
                <c:pt idx="38">
                  <c:v>16</c:v>
                </c:pt>
                <c:pt idx="39">
                  <c:v>15</c:v>
                </c:pt>
                <c:pt idx="40">
                  <c:v>22</c:v>
                </c:pt>
                <c:pt idx="41">
                  <c:v>14</c:v>
                </c:pt>
                <c:pt idx="42">
                  <c:v>13</c:v>
                </c:pt>
                <c:pt idx="43">
                  <c:v>13</c:v>
                </c:pt>
              </c:numCache>
            </c:numRef>
          </c:val>
          <c:smooth val="0"/>
          <c:extLst>
            <c:ext xmlns:c16="http://schemas.microsoft.com/office/drawing/2014/chart" uri="{C3380CC4-5D6E-409C-BE32-E72D297353CC}">
              <c16:uniqueId val="{00000005-DC9B-4D04-BA56-AB89D4B2F2F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solidFill>
          <a:schemeClr val="bg1"/>
        </a:solidFill>
        <a:ln>
          <a:noFill/>
        </a:ln>
        <a:effectLst/>
      </c:spPr>
    </c:plotArea>
    <c:legend>
      <c:legendPos val="b"/>
      <c:layout>
        <c:manualLayout>
          <c:xMode val="edge"/>
          <c:yMode val="edge"/>
          <c:x val="0.11140935741241301"/>
          <c:y val="0.94059768014261791"/>
          <c:w val="0.77718128517517404"/>
          <c:h val="5.940231985738211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8104754985897256E-2"/>
          <c:y val="2.6818364801558497E-2"/>
          <c:w val="0.61277446395865987"/>
          <c:h val="0.91681853181642881"/>
        </c:manualLayout>
      </c:layout>
      <c:lineChart>
        <c:grouping val="standard"/>
        <c:varyColors val="0"/>
        <c:ser>
          <c:idx val="0"/>
          <c:order val="0"/>
          <c:tx>
            <c:strRef>
              <c:f>'IPO indexes'!$C$7</c:f>
              <c:strCache>
                <c:ptCount val="1"/>
                <c:pt idx="0">
                  <c:v>VC-Backed IPO Index</c:v>
                </c:pt>
              </c:strCache>
            </c:strRef>
          </c:tx>
          <c:spPr>
            <a:ln w="25400" cap="rnd">
              <a:solidFill>
                <a:schemeClr val="accent1"/>
              </a:solidFill>
              <a:round/>
            </a:ln>
            <a:effectLst/>
          </c:spPr>
          <c:marker>
            <c:symbol val="none"/>
          </c:marker>
          <c:cat>
            <c:numRef>
              <c:f>'IPO indexes'!$B$8:$B$2199</c:f>
              <c:numCache>
                <c:formatCode>m/d/yyyy</c:formatCode>
                <c:ptCount val="219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numCache>
            </c:numRef>
          </c:cat>
          <c:val>
            <c:numRef>
              <c:f>'IPO indexes'!$C$8:$C$2199</c:f>
              <c:numCache>
                <c:formatCode>0.00</c:formatCode>
                <c:ptCount val="2192"/>
                <c:pt idx="0">
                  <c:v>100</c:v>
                </c:pt>
                <c:pt idx="1">
                  <c:v>100</c:v>
                </c:pt>
                <c:pt idx="2">
                  <c:v>100.08944405281332</c:v>
                </c:pt>
                <c:pt idx="3">
                  <c:v>100.08944405281332</c:v>
                </c:pt>
                <c:pt idx="4">
                  <c:v>100.08944405281332</c:v>
                </c:pt>
                <c:pt idx="5">
                  <c:v>101.81984787003731</c:v>
                </c:pt>
                <c:pt idx="6">
                  <c:v>103.02999975278489</c:v>
                </c:pt>
                <c:pt idx="7">
                  <c:v>104.22931030703052</c:v>
                </c:pt>
                <c:pt idx="8">
                  <c:v>104.44626943306305</c:v>
                </c:pt>
                <c:pt idx="9">
                  <c:v>104.48935735469223</c:v>
                </c:pt>
                <c:pt idx="10">
                  <c:v>104.48935735469223</c:v>
                </c:pt>
                <c:pt idx="11">
                  <c:v>104.48935735469223</c:v>
                </c:pt>
                <c:pt idx="12">
                  <c:v>105.32711511602939</c:v>
                </c:pt>
                <c:pt idx="13">
                  <c:v>105.32711511602939</c:v>
                </c:pt>
                <c:pt idx="14">
                  <c:v>106.58568777082633</c:v>
                </c:pt>
                <c:pt idx="15">
                  <c:v>107.72439242459258</c:v>
                </c:pt>
                <c:pt idx="16">
                  <c:v>107.8873131314231</c:v>
                </c:pt>
                <c:pt idx="17">
                  <c:v>107.8873131314231</c:v>
                </c:pt>
                <c:pt idx="18">
                  <c:v>107.8873131314231</c:v>
                </c:pt>
                <c:pt idx="19">
                  <c:v>107.8873131314231</c:v>
                </c:pt>
                <c:pt idx="20">
                  <c:v>109.40647208755534</c:v>
                </c:pt>
                <c:pt idx="21">
                  <c:v>109.16432750336243</c:v>
                </c:pt>
                <c:pt idx="22">
                  <c:v>108.76525802332036</c:v>
                </c:pt>
                <c:pt idx="23">
                  <c:v>108.76525802332036</c:v>
                </c:pt>
                <c:pt idx="24">
                  <c:v>108.76525802332036</c:v>
                </c:pt>
                <c:pt idx="25">
                  <c:v>108.76525802332036</c:v>
                </c:pt>
                <c:pt idx="26">
                  <c:v>107.8490755130554</c:v>
                </c:pt>
                <c:pt idx="27">
                  <c:v>109.22039859829225</c:v>
                </c:pt>
                <c:pt idx="28">
                  <c:v>109.00541760860057</c:v>
                </c:pt>
                <c:pt idx="29">
                  <c:v>108.71538861652796</c:v>
                </c:pt>
                <c:pt idx="30">
                  <c:v>107.36793951584878</c:v>
                </c:pt>
                <c:pt idx="31">
                  <c:v>107.36793951584878</c:v>
                </c:pt>
                <c:pt idx="32">
                  <c:v>107.36793951584878</c:v>
                </c:pt>
                <c:pt idx="33">
                  <c:v>110.26468293167113</c:v>
                </c:pt>
                <c:pt idx="34">
                  <c:v>112.99717673973959</c:v>
                </c:pt>
                <c:pt idx="35">
                  <c:v>110.91720561137404</c:v>
                </c:pt>
                <c:pt idx="36">
                  <c:v>112.08161800113858</c:v>
                </c:pt>
                <c:pt idx="37">
                  <c:v>114.53266428266097</c:v>
                </c:pt>
                <c:pt idx="38">
                  <c:v>114.53266428266097</c:v>
                </c:pt>
                <c:pt idx="39">
                  <c:v>114.53266428266097</c:v>
                </c:pt>
                <c:pt idx="40">
                  <c:v>116.19078408862073</c:v>
                </c:pt>
                <c:pt idx="41">
                  <c:v>115.93284050953348</c:v>
                </c:pt>
                <c:pt idx="42">
                  <c:v>116.56454413272381</c:v>
                </c:pt>
                <c:pt idx="43">
                  <c:v>115.41050361736728</c:v>
                </c:pt>
                <c:pt idx="44">
                  <c:v>115.45011573664247</c:v>
                </c:pt>
                <c:pt idx="45">
                  <c:v>115.45011573664247</c:v>
                </c:pt>
                <c:pt idx="46">
                  <c:v>115.45011573664247</c:v>
                </c:pt>
                <c:pt idx="47">
                  <c:v>115.45011573664247</c:v>
                </c:pt>
                <c:pt idx="48">
                  <c:v>116.49608943656177</c:v>
                </c:pt>
                <c:pt idx="49">
                  <c:v>118.63036463789823</c:v>
                </c:pt>
                <c:pt idx="50">
                  <c:v>118.48669714733344</c:v>
                </c:pt>
                <c:pt idx="51">
                  <c:v>117.28171260060822</c:v>
                </c:pt>
                <c:pt idx="52">
                  <c:v>117.28171260060822</c:v>
                </c:pt>
                <c:pt idx="53">
                  <c:v>117.28171260060822</c:v>
                </c:pt>
                <c:pt idx="54">
                  <c:v>114.08297096440604</c:v>
                </c:pt>
                <c:pt idx="55">
                  <c:v>111.49919847959792</c:v>
                </c:pt>
                <c:pt idx="56">
                  <c:v>112.0046147978544</c:v>
                </c:pt>
                <c:pt idx="57">
                  <c:v>109.44186164830097</c:v>
                </c:pt>
                <c:pt idx="58">
                  <c:v>110.14663450545237</c:v>
                </c:pt>
                <c:pt idx="59">
                  <c:v>110.14663450545237</c:v>
                </c:pt>
                <c:pt idx="60">
                  <c:v>110.14663450545237</c:v>
                </c:pt>
                <c:pt idx="61">
                  <c:v>112.34017758634798</c:v>
                </c:pt>
                <c:pt idx="62">
                  <c:v>111.13714498983414</c:v>
                </c:pt>
                <c:pt idx="63">
                  <c:v>114.72443704756317</c:v>
                </c:pt>
                <c:pt idx="64">
                  <c:v>112.7516394264311</c:v>
                </c:pt>
                <c:pt idx="65">
                  <c:v>108.92816915866909</c:v>
                </c:pt>
                <c:pt idx="66">
                  <c:v>108.92816915866909</c:v>
                </c:pt>
                <c:pt idx="67">
                  <c:v>108.92816915866909</c:v>
                </c:pt>
                <c:pt idx="68">
                  <c:v>100.06535335545985</c:v>
                </c:pt>
                <c:pt idx="69">
                  <c:v>101.37142268282592</c:v>
                </c:pt>
                <c:pt idx="70">
                  <c:v>95.748594288386542</c:v>
                </c:pt>
                <c:pt idx="71">
                  <c:v>87.030562037610864</c:v>
                </c:pt>
                <c:pt idx="72">
                  <c:v>89.94356576666199</c:v>
                </c:pt>
                <c:pt idx="73">
                  <c:v>89.94356576666199</c:v>
                </c:pt>
                <c:pt idx="74">
                  <c:v>89.94356576666199</c:v>
                </c:pt>
                <c:pt idx="75">
                  <c:v>81.604878646044483</c:v>
                </c:pt>
                <c:pt idx="76">
                  <c:v>86.809213872473052</c:v>
                </c:pt>
                <c:pt idx="77">
                  <c:v>83.929886923615456</c:v>
                </c:pt>
                <c:pt idx="78">
                  <c:v>88.391319507200237</c:v>
                </c:pt>
                <c:pt idx="79">
                  <c:v>89.24622932783187</c:v>
                </c:pt>
                <c:pt idx="80">
                  <c:v>89.24622932783187</c:v>
                </c:pt>
                <c:pt idx="81">
                  <c:v>89.24622932783187</c:v>
                </c:pt>
                <c:pt idx="82">
                  <c:v>91.249321510612518</c:v>
                </c:pt>
                <c:pt idx="83">
                  <c:v>96.176190486415535</c:v>
                </c:pt>
                <c:pt idx="84">
                  <c:v>96.293958269563717</c:v>
                </c:pt>
                <c:pt idx="85">
                  <c:v>100.78529078079586</c:v>
                </c:pt>
                <c:pt idx="86">
                  <c:v>99.234752082719694</c:v>
                </c:pt>
                <c:pt idx="87">
                  <c:v>99.234752082719694</c:v>
                </c:pt>
                <c:pt idx="88">
                  <c:v>99.234752082719694</c:v>
                </c:pt>
                <c:pt idx="89">
                  <c:v>101.19776539201142</c:v>
                </c:pt>
                <c:pt idx="90">
                  <c:v>101.19776539201142</c:v>
                </c:pt>
                <c:pt idx="91">
                  <c:v>95.587074810375</c:v>
                </c:pt>
                <c:pt idx="92">
                  <c:v>93.318567071227847</c:v>
                </c:pt>
                <c:pt idx="93">
                  <c:v>92.446516406188934</c:v>
                </c:pt>
                <c:pt idx="94">
                  <c:v>92.446516406188934</c:v>
                </c:pt>
                <c:pt idx="95">
                  <c:v>92.446516406188934</c:v>
                </c:pt>
                <c:pt idx="96">
                  <c:v>97.715734260795713</c:v>
                </c:pt>
                <c:pt idx="97">
                  <c:v>95.83374471893265</c:v>
                </c:pt>
                <c:pt idx="98">
                  <c:v>95.83374471893265</c:v>
                </c:pt>
                <c:pt idx="99">
                  <c:v>97.747071743744456</c:v>
                </c:pt>
                <c:pt idx="100">
                  <c:v>97.747071743744456</c:v>
                </c:pt>
                <c:pt idx="101">
                  <c:v>97.747071743744456</c:v>
                </c:pt>
                <c:pt idx="102">
                  <c:v>97.747071743744456</c:v>
                </c:pt>
                <c:pt idx="103">
                  <c:v>99.13577140273226</c:v>
                </c:pt>
                <c:pt idx="104">
                  <c:v>101.83579558408779</c:v>
                </c:pt>
                <c:pt idx="105">
                  <c:v>102.24496090061417</c:v>
                </c:pt>
                <c:pt idx="106">
                  <c:v>103.33508739466313</c:v>
                </c:pt>
                <c:pt idx="107">
                  <c:v>106.16672730681982</c:v>
                </c:pt>
                <c:pt idx="108">
                  <c:v>106.16672730681982</c:v>
                </c:pt>
                <c:pt idx="109">
                  <c:v>106.16672730681982</c:v>
                </c:pt>
                <c:pt idx="110">
                  <c:v>108.2861784499521</c:v>
                </c:pt>
                <c:pt idx="111">
                  <c:v>104.93651603620602</c:v>
                </c:pt>
                <c:pt idx="112">
                  <c:v>108.44286956687273</c:v>
                </c:pt>
                <c:pt idx="113">
                  <c:v>108.8822718265331</c:v>
                </c:pt>
                <c:pt idx="114">
                  <c:v>110.93639074370311</c:v>
                </c:pt>
                <c:pt idx="115">
                  <c:v>110.93639074370311</c:v>
                </c:pt>
                <c:pt idx="116">
                  <c:v>110.93639074370311</c:v>
                </c:pt>
                <c:pt idx="117">
                  <c:v>113.86177420024524</c:v>
                </c:pt>
                <c:pt idx="118">
                  <c:v>111.74428620415209</c:v>
                </c:pt>
                <c:pt idx="119">
                  <c:v>114.62414200446909</c:v>
                </c:pt>
                <c:pt idx="120">
                  <c:v>111.71866993901303</c:v>
                </c:pt>
                <c:pt idx="121">
                  <c:v>108.26358921108566</c:v>
                </c:pt>
                <c:pt idx="122">
                  <c:v>108.26358921108566</c:v>
                </c:pt>
                <c:pt idx="123">
                  <c:v>108.26358921108566</c:v>
                </c:pt>
                <c:pt idx="124">
                  <c:v>110.08277511382873</c:v>
                </c:pt>
                <c:pt idx="125">
                  <c:v>112.37744487317238</c:v>
                </c:pt>
                <c:pt idx="126">
                  <c:v>113.73633749303494</c:v>
                </c:pt>
                <c:pt idx="127">
                  <c:v>113.73633749303494</c:v>
                </c:pt>
                <c:pt idx="128">
                  <c:v>116.79143791509881</c:v>
                </c:pt>
                <c:pt idx="129">
                  <c:v>116.79143791509881</c:v>
                </c:pt>
                <c:pt idx="130">
                  <c:v>116.79143791509881</c:v>
                </c:pt>
                <c:pt idx="131">
                  <c:v>119.2414152607558</c:v>
                </c:pt>
                <c:pt idx="132">
                  <c:v>119.1164972195035</c:v>
                </c:pt>
                <c:pt idx="133">
                  <c:v>118.21897882788765</c:v>
                </c:pt>
                <c:pt idx="134">
                  <c:v>118.55444391502914</c:v>
                </c:pt>
                <c:pt idx="135">
                  <c:v>121.61151669442599</c:v>
                </c:pt>
                <c:pt idx="136">
                  <c:v>121.61151669442599</c:v>
                </c:pt>
                <c:pt idx="137">
                  <c:v>121.61151669442599</c:v>
                </c:pt>
                <c:pt idx="138">
                  <c:v>121.61151669442599</c:v>
                </c:pt>
                <c:pt idx="139">
                  <c:v>122.63795725738493</c:v>
                </c:pt>
                <c:pt idx="140">
                  <c:v>125.44070817999769</c:v>
                </c:pt>
                <c:pt idx="141">
                  <c:v>124.52406316850761</c:v>
                </c:pt>
                <c:pt idx="142">
                  <c:v>125.33850669637934</c:v>
                </c:pt>
                <c:pt idx="143">
                  <c:v>125.33850669637934</c:v>
                </c:pt>
                <c:pt idx="144">
                  <c:v>125.33850669637934</c:v>
                </c:pt>
                <c:pt idx="145">
                  <c:v>125.33850669637934</c:v>
                </c:pt>
                <c:pt idx="146">
                  <c:v>123.01736763615408</c:v>
                </c:pt>
                <c:pt idx="147">
                  <c:v>120.75396935265341</c:v>
                </c:pt>
                <c:pt idx="148">
                  <c:v>120.32232098653056</c:v>
                </c:pt>
                <c:pt idx="149">
                  <c:v>125.76622985198792</c:v>
                </c:pt>
                <c:pt idx="150">
                  <c:v>125.76622985198792</c:v>
                </c:pt>
                <c:pt idx="151">
                  <c:v>125.76622985198792</c:v>
                </c:pt>
                <c:pt idx="152">
                  <c:v>129.98022055088779</c:v>
                </c:pt>
                <c:pt idx="153">
                  <c:v>131.26740958859094</c:v>
                </c:pt>
                <c:pt idx="154">
                  <c:v>133.79914084320455</c:v>
                </c:pt>
                <c:pt idx="155">
                  <c:v>130.83499270471592</c:v>
                </c:pt>
                <c:pt idx="156">
                  <c:v>130.83499270471592</c:v>
                </c:pt>
                <c:pt idx="157">
                  <c:v>130.83499270471592</c:v>
                </c:pt>
                <c:pt idx="158">
                  <c:v>130.83499270471592</c:v>
                </c:pt>
                <c:pt idx="159">
                  <c:v>133.29423389031527</c:v>
                </c:pt>
                <c:pt idx="160">
                  <c:v>132.50025193314002</c:v>
                </c:pt>
                <c:pt idx="161">
                  <c:v>134.10854720991549</c:v>
                </c:pt>
                <c:pt idx="162">
                  <c:v>128.0036998039235</c:v>
                </c:pt>
                <c:pt idx="163">
                  <c:v>128.0036998039235</c:v>
                </c:pt>
                <c:pt idx="164">
                  <c:v>128.0036998039235</c:v>
                </c:pt>
                <c:pt idx="165">
                  <c:v>128.0036998039235</c:v>
                </c:pt>
                <c:pt idx="166">
                  <c:v>134.93847549912763</c:v>
                </c:pt>
                <c:pt idx="167">
                  <c:v>136.5955636618823</c:v>
                </c:pt>
                <c:pt idx="168">
                  <c:v>137.55141879041128</c:v>
                </c:pt>
                <c:pt idx="169">
                  <c:v>141.10322466960659</c:v>
                </c:pt>
                <c:pt idx="170">
                  <c:v>141.68965599648288</c:v>
                </c:pt>
                <c:pt idx="171">
                  <c:v>141.68965599648288</c:v>
                </c:pt>
                <c:pt idx="172">
                  <c:v>141.68965599648288</c:v>
                </c:pt>
                <c:pt idx="173">
                  <c:v>144.66282507598856</c:v>
                </c:pt>
                <c:pt idx="174">
                  <c:v>145.11373252768209</c:v>
                </c:pt>
                <c:pt idx="175">
                  <c:v>142.54451420335033</c:v>
                </c:pt>
                <c:pt idx="176">
                  <c:v>145.53532433651486</c:v>
                </c:pt>
                <c:pt idx="177">
                  <c:v>145.53532433651486</c:v>
                </c:pt>
                <c:pt idx="178">
                  <c:v>145.53532433651486</c:v>
                </c:pt>
                <c:pt idx="179">
                  <c:v>145.53532433651486</c:v>
                </c:pt>
                <c:pt idx="180">
                  <c:v>144.124328813608</c:v>
                </c:pt>
                <c:pt idx="181">
                  <c:v>144.124328813608</c:v>
                </c:pt>
                <c:pt idx="182">
                  <c:v>144.6639648949976</c:v>
                </c:pt>
                <c:pt idx="183">
                  <c:v>146.23003151637937</c:v>
                </c:pt>
                <c:pt idx="184">
                  <c:v>146.23003151637937</c:v>
                </c:pt>
                <c:pt idx="185">
                  <c:v>146.23003151637937</c:v>
                </c:pt>
                <c:pt idx="186">
                  <c:v>146.23003151637937</c:v>
                </c:pt>
                <c:pt idx="187">
                  <c:v>149.77754449568346</c:v>
                </c:pt>
                <c:pt idx="188">
                  <c:v>150.88068703114041</c:v>
                </c:pt>
                <c:pt idx="189">
                  <c:v>155.34574672775915</c:v>
                </c:pt>
                <c:pt idx="190">
                  <c:v>157.96371938125182</c:v>
                </c:pt>
                <c:pt idx="191">
                  <c:v>157.89756256310147</c:v>
                </c:pt>
                <c:pt idx="192">
                  <c:v>157.89756256310147</c:v>
                </c:pt>
                <c:pt idx="193">
                  <c:v>157.89756256310147</c:v>
                </c:pt>
                <c:pt idx="194">
                  <c:v>150.61727967098548</c:v>
                </c:pt>
                <c:pt idx="195">
                  <c:v>150.81991498418424</c:v>
                </c:pt>
                <c:pt idx="196">
                  <c:v>153.05260271679506</c:v>
                </c:pt>
                <c:pt idx="197">
                  <c:v>149.55874674217236</c:v>
                </c:pt>
                <c:pt idx="198">
                  <c:v>152.39172882891117</c:v>
                </c:pt>
                <c:pt idx="199">
                  <c:v>152.39172882891117</c:v>
                </c:pt>
                <c:pt idx="200">
                  <c:v>152.39172882891117</c:v>
                </c:pt>
                <c:pt idx="201">
                  <c:v>157.77972479977967</c:v>
                </c:pt>
                <c:pt idx="202">
                  <c:v>156.37080412129879</c:v>
                </c:pt>
                <c:pt idx="203">
                  <c:v>155.85557062309462</c:v>
                </c:pt>
                <c:pt idx="204">
                  <c:v>151.2325080650615</c:v>
                </c:pt>
                <c:pt idx="205">
                  <c:v>147.67594236019698</c:v>
                </c:pt>
                <c:pt idx="206">
                  <c:v>147.67594236019698</c:v>
                </c:pt>
                <c:pt idx="207">
                  <c:v>147.67594236019698</c:v>
                </c:pt>
                <c:pt idx="208">
                  <c:v>150.80535549618494</c:v>
                </c:pt>
                <c:pt idx="209">
                  <c:v>150.4525058891567</c:v>
                </c:pt>
                <c:pt idx="210">
                  <c:v>152.36894012397559</c:v>
                </c:pt>
                <c:pt idx="211">
                  <c:v>152.22600087870177</c:v>
                </c:pt>
                <c:pt idx="212">
                  <c:v>154.29876630660627</c:v>
                </c:pt>
                <c:pt idx="213">
                  <c:v>154.29876630660627</c:v>
                </c:pt>
                <c:pt idx="214">
                  <c:v>154.29876630660627</c:v>
                </c:pt>
                <c:pt idx="215">
                  <c:v>160.50017100174639</c:v>
                </c:pt>
                <c:pt idx="216">
                  <c:v>161.82628247025204</c:v>
                </c:pt>
                <c:pt idx="217">
                  <c:v>163.36476381015069</c:v>
                </c:pt>
                <c:pt idx="218">
                  <c:v>162.81455485323494</c:v>
                </c:pt>
                <c:pt idx="219">
                  <c:v>155.74232816431115</c:v>
                </c:pt>
                <c:pt idx="220">
                  <c:v>155.74232816431115</c:v>
                </c:pt>
                <c:pt idx="221">
                  <c:v>155.74232816431115</c:v>
                </c:pt>
                <c:pt idx="222">
                  <c:v>153.61943498990226</c:v>
                </c:pt>
                <c:pt idx="223">
                  <c:v>149.20117505362012</c:v>
                </c:pt>
                <c:pt idx="224">
                  <c:v>150.81890699879267</c:v>
                </c:pt>
                <c:pt idx="225">
                  <c:v>152.9919746935511</c:v>
                </c:pt>
                <c:pt idx="226">
                  <c:v>150.96512944292314</c:v>
                </c:pt>
                <c:pt idx="227">
                  <c:v>150.96512944292314</c:v>
                </c:pt>
                <c:pt idx="228">
                  <c:v>150.96512944292314</c:v>
                </c:pt>
                <c:pt idx="229">
                  <c:v>155.21378506915764</c:v>
                </c:pt>
                <c:pt idx="230">
                  <c:v>156.90652384127989</c:v>
                </c:pt>
                <c:pt idx="231">
                  <c:v>156.039397974526</c:v>
                </c:pt>
                <c:pt idx="232">
                  <c:v>160.09139071162059</c:v>
                </c:pt>
                <c:pt idx="233">
                  <c:v>160.08003396785256</c:v>
                </c:pt>
                <c:pt idx="234">
                  <c:v>160.08003396785256</c:v>
                </c:pt>
                <c:pt idx="235">
                  <c:v>160.08003396785256</c:v>
                </c:pt>
                <c:pt idx="236">
                  <c:v>157.73466244398656</c:v>
                </c:pt>
                <c:pt idx="237">
                  <c:v>160.75551249223483</c:v>
                </c:pt>
                <c:pt idx="238">
                  <c:v>163.79385812567779</c:v>
                </c:pt>
                <c:pt idx="239">
                  <c:v>163.77616388708697</c:v>
                </c:pt>
                <c:pt idx="240">
                  <c:v>165.12962739992923</c:v>
                </c:pt>
                <c:pt idx="241">
                  <c:v>165.12962739992923</c:v>
                </c:pt>
                <c:pt idx="242">
                  <c:v>165.12962739992923</c:v>
                </c:pt>
                <c:pt idx="243">
                  <c:v>167.79327146246823</c:v>
                </c:pt>
                <c:pt idx="244">
                  <c:v>180.52054478570113</c:v>
                </c:pt>
                <c:pt idx="245">
                  <c:v>177.91341842704534</c:v>
                </c:pt>
                <c:pt idx="246">
                  <c:v>167.4499868358715</c:v>
                </c:pt>
                <c:pt idx="247">
                  <c:v>163.84216656826129</c:v>
                </c:pt>
                <c:pt idx="248">
                  <c:v>163.84216656826129</c:v>
                </c:pt>
                <c:pt idx="249">
                  <c:v>163.84216656826129</c:v>
                </c:pt>
                <c:pt idx="250">
                  <c:v>163.84216656826129</c:v>
                </c:pt>
                <c:pt idx="251">
                  <c:v>161.8692290770789</c:v>
                </c:pt>
                <c:pt idx="252">
                  <c:v>168.25729771355378</c:v>
                </c:pt>
                <c:pt idx="253">
                  <c:v>167.33656188685461</c:v>
                </c:pt>
                <c:pt idx="254">
                  <c:v>167.6457123518725</c:v>
                </c:pt>
                <c:pt idx="255">
                  <c:v>167.6457123518725</c:v>
                </c:pt>
                <c:pt idx="256">
                  <c:v>167.6457123518725</c:v>
                </c:pt>
                <c:pt idx="257">
                  <c:v>174.82951904154476</c:v>
                </c:pt>
                <c:pt idx="258">
                  <c:v>177.73902918876294</c:v>
                </c:pt>
                <c:pt idx="259">
                  <c:v>177.73902918876294</c:v>
                </c:pt>
                <c:pt idx="260">
                  <c:v>176.02253192194382</c:v>
                </c:pt>
                <c:pt idx="261">
                  <c:v>179.73715222840266</c:v>
                </c:pt>
                <c:pt idx="262">
                  <c:v>179.73715222840266</c:v>
                </c:pt>
                <c:pt idx="263">
                  <c:v>179.73715222840266</c:v>
                </c:pt>
                <c:pt idx="264">
                  <c:v>180.24366276568404</c:v>
                </c:pt>
                <c:pt idx="265">
                  <c:v>183.04733950341992</c:v>
                </c:pt>
                <c:pt idx="266">
                  <c:v>179.23802527666896</c:v>
                </c:pt>
                <c:pt idx="267">
                  <c:v>174.8873388281429</c:v>
                </c:pt>
                <c:pt idx="268">
                  <c:v>181.35844386184061</c:v>
                </c:pt>
                <c:pt idx="269">
                  <c:v>181.35844386184061</c:v>
                </c:pt>
                <c:pt idx="270">
                  <c:v>181.35844386184061</c:v>
                </c:pt>
                <c:pt idx="271">
                  <c:v>183.64947799314336</c:v>
                </c:pt>
                <c:pt idx="272">
                  <c:v>183.96061463093497</c:v>
                </c:pt>
                <c:pt idx="273">
                  <c:v>183.96061463093497</c:v>
                </c:pt>
                <c:pt idx="274">
                  <c:v>186.12105456137789</c:v>
                </c:pt>
                <c:pt idx="275">
                  <c:v>183.72729161198694</c:v>
                </c:pt>
                <c:pt idx="276">
                  <c:v>183.72729161198694</c:v>
                </c:pt>
                <c:pt idx="277">
                  <c:v>183.72729161198694</c:v>
                </c:pt>
                <c:pt idx="278">
                  <c:v>188.40445913810979</c:v>
                </c:pt>
                <c:pt idx="279">
                  <c:v>189.05016665186909</c:v>
                </c:pt>
                <c:pt idx="280">
                  <c:v>192.8207083408347</c:v>
                </c:pt>
                <c:pt idx="281">
                  <c:v>193.08813030553219</c:v>
                </c:pt>
                <c:pt idx="282">
                  <c:v>197.53548276079238</c:v>
                </c:pt>
                <c:pt idx="283">
                  <c:v>197.53548276079238</c:v>
                </c:pt>
                <c:pt idx="284">
                  <c:v>197.53548276079238</c:v>
                </c:pt>
                <c:pt idx="285">
                  <c:v>198.92714190389808</c:v>
                </c:pt>
                <c:pt idx="286">
                  <c:v>202.60387413166953</c:v>
                </c:pt>
                <c:pt idx="287">
                  <c:v>200.36441430478328</c:v>
                </c:pt>
                <c:pt idx="288">
                  <c:v>201.02740990123527</c:v>
                </c:pt>
                <c:pt idx="289">
                  <c:v>202.43872047036908</c:v>
                </c:pt>
                <c:pt idx="290">
                  <c:v>202.43872047036908</c:v>
                </c:pt>
                <c:pt idx="291">
                  <c:v>202.43872047036908</c:v>
                </c:pt>
                <c:pt idx="292">
                  <c:v>201.37190152780769</c:v>
                </c:pt>
                <c:pt idx="293">
                  <c:v>199.4434303419329</c:v>
                </c:pt>
                <c:pt idx="294">
                  <c:v>194.54165697877696</c:v>
                </c:pt>
                <c:pt idx="295">
                  <c:v>198.5751637532</c:v>
                </c:pt>
                <c:pt idx="296">
                  <c:v>195.80247152744667</c:v>
                </c:pt>
                <c:pt idx="297">
                  <c:v>195.80247152744667</c:v>
                </c:pt>
                <c:pt idx="298">
                  <c:v>195.80247152744667</c:v>
                </c:pt>
                <c:pt idx="299">
                  <c:v>192.26750269743772</c:v>
                </c:pt>
                <c:pt idx="300">
                  <c:v>195.85086484920853</c:v>
                </c:pt>
                <c:pt idx="301">
                  <c:v>191.23191387469419</c:v>
                </c:pt>
                <c:pt idx="302">
                  <c:v>192.19012855408465</c:v>
                </c:pt>
                <c:pt idx="303">
                  <c:v>184.24114338552374</c:v>
                </c:pt>
                <c:pt idx="304">
                  <c:v>184.24114338552374</c:v>
                </c:pt>
                <c:pt idx="305">
                  <c:v>184.24114338552374</c:v>
                </c:pt>
                <c:pt idx="306">
                  <c:v>184.73999646646175</c:v>
                </c:pt>
                <c:pt idx="307">
                  <c:v>187.66778082989057</c:v>
                </c:pt>
                <c:pt idx="308">
                  <c:v>199.60703622238623</c:v>
                </c:pt>
                <c:pt idx="309">
                  <c:v>205.45608442240558</c:v>
                </c:pt>
                <c:pt idx="310">
                  <c:v>207.67346573024756</c:v>
                </c:pt>
                <c:pt idx="311">
                  <c:v>207.67346573024756</c:v>
                </c:pt>
                <c:pt idx="312">
                  <c:v>207.67346573024756</c:v>
                </c:pt>
                <c:pt idx="313">
                  <c:v>197.76458150556786</c:v>
                </c:pt>
                <c:pt idx="314">
                  <c:v>192.39607198811163</c:v>
                </c:pt>
                <c:pt idx="315">
                  <c:v>197.7593516840227</c:v>
                </c:pt>
                <c:pt idx="316">
                  <c:v>202.08369958172065</c:v>
                </c:pt>
                <c:pt idx="317">
                  <c:v>202.85401469565224</c:v>
                </c:pt>
                <c:pt idx="318">
                  <c:v>202.85401469565224</c:v>
                </c:pt>
                <c:pt idx="319">
                  <c:v>202.85401469565224</c:v>
                </c:pt>
                <c:pt idx="320">
                  <c:v>205.25118139039256</c:v>
                </c:pt>
                <c:pt idx="321">
                  <c:v>204.84164134132342</c:v>
                </c:pt>
                <c:pt idx="322">
                  <c:v>204.27885654086614</c:v>
                </c:pt>
                <c:pt idx="323">
                  <c:v>207.6724473607012</c:v>
                </c:pt>
                <c:pt idx="324">
                  <c:v>213.64289743686066</c:v>
                </c:pt>
                <c:pt idx="325">
                  <c:v>213.64289743686066</c:v>
                </c:pt>
                <c:pt idx="326">
                  <c:v>213.64289743686066</c:v>
                </c:pt>
                <c:pt idx="327">
                  <c:v>220.57225747929721</c:v>
                </c:pt>
                <c:pt idx="328">
                  <c:v>220.03029092267954</c:v>
                </c:pt>
                <c:pt idx="329">
                  <c:v>224.39465384485894</c:v>
                </c:pt>
                <c:pt idx="330">
                  <c:v>224.39465384485894</c:v>
                </c:pt>
                <c:pt idx="331">
                  <c:v>233.11695009145672</c:v>
                </c:pt>
                <c:pt idx="332">
                  <c:v>233.11695009145672</c:v>
                </c:pt>
                <c:pt idx="333">
                  <c:v>233.11695009145672</c:v>
                </c:pt>
                <c:pt idx="334">
                  <c:v>236.48134418957773</c:v>
                </c:pt>
                <c:pt idx="335">
                  <c:v>226.86710602308554</c:v>
                </c:pt>
                <c:pt idx="336">
                  <c:v>227.15473176054951</c:v>
                </c:pt>
                <c:pt idx="337">
                  <c:v>232.3869761547642</c:v>
                </c:pt>
                <c:pt idx="338">
                  <c:v>236.59415855029238</c:v>
                </c:pt>
                <c:pt idx="339">
                  <c:v>236.59415855029238</c:v>
                </c:pt>
                <c:pt idx="340">
                  <c:v>236.59415855029238</c:v>
                </c:pt>
                <c:pt idx="341">
                  <c:v>239.28667986376561</c:v>
                </c:pt>
                <c:pt idx="342">
                  <c:v>245.07944973724415</c:v>
                </c:pt>
                <c:pt idx="343">
                  <c:v>237.18690389477194</c:v>
                </c:pt>
                <c:pt idx="344">
                  <c:v>243.29488532897949</c:v>
                </c:pt>
                <c:pt idx="345">
                  <c:v>239.72923935797007</c:v>
                </c:pt>
                <c:pt idx="346">
                  <c:v>239.72923935797007</c:v>
                </c:pt>
                <c:pt idx="347">
                  <c:v>239.72923935797007</c:v>
                </c:pt>
                <c:pt idx="348">
                  <c:v>237.41580877189216</c:v>
                </c:pt>
                <c:pt idx="349">
                  <c:v>236.76196920076663</c:v>
                </c:pt>
                <c:pt idx="350">
                  <c:v>236.50333990627459</c:v>
                </c:pt>
                <c:pt idx="351">
                  <c:v>239.07058325466042</c:v>
                </c:pt>
                <c:pt idx="352">
                  <c:v>241.14334732810994</c:v>
                </c:pt>
                <c:pt idx="353">
                  <c:v>241.14334732810994</c:v>
                </c:pt>
                <c:pt idx="354">
                  <c:v>241.14334732810994</c:v>
                </c:pt>
                <c:pt idx="355">
                  <c:v>245.14956941975706</c:v>
                </c:pt>
                <c:pt idx="356">
                  <c:v>247.85883730482442</c:v>
                </c:pt>
                <c:pt idx="357">
                  <c:v>245.27183056213261</c:v>
                </c:pt>
                <c:pt idx="358">
                  <c:v>240.96471033843545</c:v>
                </c:pt>
                <c:pt idx="359">
                  <c:v>240.96471033843545</c:v>
                </c:pt>
                <c:pt idx="360">
                  <c:v>240.96471033843545</c:v>
                </c:pt>
                <c:pt idx="361">
                  <c:v>240.96471033843545</c:v>
                </c:pt>
                <c:pt idx="362">
                  <c:v>229.68658943096062</c:v>
                </c:pt>
                <c:pt idx="363">
                  <c:v>228.45877112109773</c:v>
                </c:pt>
                <c:pt idx="364">
                  <c:v>230.29132287582007</c:v>
                </c:pt>
                <c:pt idx="365">
                  <c:v>230.29132287582007</c:v>
                </c:pt>
                <c:pt idx="366">
                  <c:v>230.29132287582007</c:v>
                </c:pt>
                <c:pt idx="367">
                  <c:v>230.29132287582007</c:v>
                </c:pt>
                <c:pt idx="368">
                  <c:v>230.29132287582007</c:v>
                </c:pt>
                <c:pt idx="369">
                  <c:v>227.89653966064577</c:v>
                </c:pt>
                <c:pt idx="370">
                  <c:v>232.40044458413348</c:v>
                </c:pt>
                <c:pt idx="371">
                  <c:v>228.23912602055495</c:v>
                </c:pt>
                <c:pt idx="372">
                  <c:v>240.33807598872733</c:v>
                </c:pt>
                <c:pt idx="373">
                  <c:v>243.54225901234159</c:v>
                </c:pt>
                <c:pt idx="374">
                  <c:v>243.54225901234159</c:v>
                </c:pt>
                <c:pt idx="375">
                  <c:v>243.54225901234159</c:v>
                </c:pt>
                <c:pt idx="376">
                  <c:v>242.97387092195439</c:v>
                </c:pt>
                <c:pt idx="377">
                  <c:v>251.90226067619022</c:v>
                </c:pt>
                <c:pt idx="378">
                  <c:v>251.90226067619022</c:v>
                </c:pt>
                <c:pt idx="379">
                  <c:v>253.72370156587078</c:v>
                </c:pt>
                <c:pt idx="380">
                  <c:v>249.34690230901219</c:v>
                </c:pt>
                <c:pt idx="381">
                  <c:v>249.34690230901219</c:v>
                </c:pt>
                <c:pt idx="382">
                  <c:v>249.34690230901219</c:v>
                </c:pt>
                <c:pt idx="383">
                  <c:v>249.34690230901219</c:v>
                </c:pt>
                <c:pt idx="384">
                  <c:v>255.23237758228717</c:v>
                </c:pt>
                <c:pt idx="385">
                  <c:v>258.43090945856233</c:v>
                </c:pt>
                <c:pt idx="386">
                  <c:v>259.49504387136551</c:v>
                </c:pt>
                <c:pt idx="387">
                  <c:v>264.06623766647073</c:v>
                </c:pt>
                <c:pt idx="388">
                  <c:v>264.06623766647073</c:v>
                </c:pt>
                <c:pt idx="389">
                  <c:v>264.06623766647073</c:v>
                </c:pt>
                <c:pt idx="390">
                  <c:v>266.32870670356226</c:v>
                </c:pt>
                <c:pt idx="391">
                  <c:v>260.41578042044063</c:v>
                </c:pt>
                <c:pt idx="392">
                  <c:v>260.41578042044063</c:v>
                </c:pt>
                <c:pt idx="393">
                  <c:v>259.20682479232602</c:v>
                </c:pt>
                <c:pt idx="394">
                  <c:v>258.33742750458089</c:v>
                </c:pt>
                <c:pt idx="395">
                  <c:v>258.33742750458089</c:v>
                </c:pt>
                <c:pt idx="396">
                  <c:v>258.33742750458089</c:v>
                </c:pt>
                <c:pt idx="397">
                  <c:v>263.10491929865606</c:v>
                </c:pt>
                <c:pt idx="398">
                  <c:v>267.52407461997291</c:v>
                </c:pt>
                <c:pt idx="399">
                  <c:v>269.87374978907297</c:v>
                </c:pt>
                <c:pt idx="400">
                  <c:v>274.79673761929689</c:v>
                </c:pt>
                <c:pt idx="401">
                  <c:v>278.7931107464529</c:v>
                </c:pt>
                <c:pt idx="402">
                  <c:v>278.7931107464529</c:v>
                </c:pt>
                <c:pt idx="403">
                  <c:v>278.7931107464529</c:v>
                </c:pt>
                <c:pt idx="404">
                  <c:v>278.7931107464529</c:v>
                </c:pt>
                <c:pt idx="405">
                  <c:v>285.21064374494466</c:v>
                </c:pt>
                <c:pt idx="406">
                  <c:v>287.75152921894471</c:v>
                </c:pt>
                <c:pt idx="407">
                  <c:v>286.82109404988057</c:v>
                </c:pt>
                <c:pt idx="408">
                  <c:v>285.83808020288825</c:v>
                </c:pt>
                <c:pt idx="409">
                  <c:v>285.83808020288825</c:v>
                </c:pt>
                <c:pt idx="410">
                  <c:v>285.83808020288825</c:v>
                </c:pt>
                <c:pt idx="411">
                  <c:v>285.83808020288825</c:v>
                </c:pt>
                <c:pt idx="412">
                  <c:v>284.13675265118263</c:v>
                </c:pt>
                <c:pt idx="413">
                  <c:v>278.5922956401451</c:v>
                </c:pt>
                <c:pt idx="414">
                  <c:v>272.14249148774263</c:v>
                </c:pt>
                <c:pt idx="415">
                  <c:v>278.09799713979925</c:v>
                </c:pt>
                <c:pt idx="416">
                  <c:v>278.09799713979925</c:v>
                </c:pt>
                <c:pt idx="417">
                  <c:v>278.09799713979925</c:v>
                </c:pt>
                <c:pt idx="418">
                  <c:v>265.36953063203134</c:v>
                </c:pt>
                <c:pt idx="419">
                  <c:v>259.16953998788392</c:v>
                </c:pt>
                <c:pt idx="420">
                  <c:v>259.56526856928741</c:v>
                </c:pt>
                <c:pt idx="421">
                  <c:v>247.16483805342625</c:v>
                </c:pt>
                <c:pt idx="422">
                  <c:v>247.462895803099</c:v>
                </c:pt>
                <c:pt idx="423">
                  <c:v>247.462895803099</c:v>
                </c:pt>
                <c:pt idx="424">
                  <c:v>247.462895803099</c:v>
                </c:pt>
                <c:pt idx="425">
                  <c:v>258.38105061651879</c:v>
                </c:pt>
                <c:pt idx="426">
                  <c:v>249.37867421081955</c:v>
                </c:pt>
                <c:pt idx="427">
                  <c:v>236.99160277466279</c:v>
                </c:pt>
                <c:pt idx="428">
                  <c:v>225.66878033819995</c:v>
                </c:pt>
                <c:pt idx="429">
                  <c:v>225.44194226907285</c:v>
                </c:pt>
                <c:pt idx="430">
                  <c:v>225.44194226907285</c:v>
                </c:pt>
                <c:pt idx="431">
                  <c:v>225.44194226907285</c:v>
                </c:pt>
                <c:pt idx="432">
                  <c:v>212.26979080531422</c:v>
                </c:pt>
                <c:pt idx="433">
                  <c:v>228.95165457718383</c:v>
                </c:pt>
                <c:pt idx="434">
                  <c:v>228.87029192512068</c:v>
                </c:pt>
                <c:pt idx="435">
                  <c:v>242.53733044505987</c:v>
                </c:pt>
                <c:pt idx="436">
                  <c:v>240.88095030106854</c:v>
                </c:pt>
                <c:pt idx="437">
                  <c:v>240.88095030106854</c:v>
                </c:pt>
                <c:pt idx="438">
                  <c:v>240.88095030106854</c:v>
                </c:pt>
                <c:pt idx="439">
                  <c:v>242.66548337627478</c:v>
                </c:pt>
                <c:pt idx="440">
                  <c:v>239.74026733036746</c:v>
                </c:pt>
                <c:pt idx="441">
                  <c:v>240.1848027034878</c:v>
                </c:pt>
                <c:pt idx="442">
                  <c:v>229.37146220762804</c:v>
                </c:pt>
                <c:pt idx="443">
                  <c:v>234.98104773459977</c:v>
                </c:pt>
                <c:pt idx="444">
                  <c:v>234.98104773459977</c:v>
                </c:pt>
                <c:pt idx="445">
                  <c:v>234.98104773459977</c:v>
                </c:pt>
                <c:pt idx="446">
                  <c:v>235.27442809976273</c:v>
                </c:pt>
                <c:pt idx="447">
                  <c:v>228.09324128719791</c:v>
                </c:pt>
                <c:pt idx="448">
                  <c:v>214.36814261005134</c:v>
                </c:pt>
                <c:pt idx="449">
                  <c:v>217.41199599920006</c:v>
                </c:pt>
                <c:pt idx="450">
                  <c:v>217.90638524802918</c:v>
                </c:pt>
                <c:pt idx="451">
                  <c:v>217.90638524802918</c:v>
                </c:pt>
                <c:pt idx="452">
                  <c:v>217.90638524802918</c:v>
                </c:pt>
                <c:pt idx="453">
                  <c:v>211.95320709139963</c:v>
                </c:pt>
                <c:pt idx="454">
                  <c:v>215.77407472878085</c:v>
                </c:pt>
                <c:pt idx="455">
                  <c:v>215.77407472878085</c:v>
                </c:pt>
                <c:pt idx="456">
                  <c:v>220.30992718173752</c:v>
                </c:pt>
                <c:pt idx="457">
                  <c:v>220.30992718173752</c:v>
                </c:pt>
                <c:pt idx="458">
                  <c:v>220.30992718173752</c:v>
                </c:pt>
                <c:pt idx="459">
                  <c:v>220.30992718173752</c:v>
                </c:pt>
                <c:pt idx="460">
                  <c:v>218.52332946566611</c:v>
                </c:pt>
                <c:pt idx="461">
                  <c:v>221.54996962833374</c:v>
                </c:pt>
                <c:pt idx="462">
                  <c:v>215.62322040982761</c:v>
                </c:pt>
                <c:pt idx="463">
                  <c:v>219.21902584914656</c:v>
                </c:pt>
                <c:pt idx="464">
                  <c:v>217.62033167160189</c:v>
                </c:pt>
                <c:pt idx="465">
                  <c:v>217.62033167160189</c:v>
                </c:pt>
                <c:pt idx="466">
                  <c:v>217.62033167160189</c:v>
                </c:pt>
                <c:pt idx="467">
                  <c:v>215.59057705169008</c:v>
                </c:pt>
                <c:pt idx="468">
                  <c:v>222.44189701041142</c:v>
                </c:pt>
                <c:pt idx="469">
                  <c:v>217.96318503973495</c:v>
                </c:pt>
                <c:pt idx="470">
                  <c:v>220.64356574119822</c:v>
                </c:pt>
                <c:pt idx="471">
                  <c:v>218.40393913575622</c:v>
                </c:pt>
                <c:pt idx="472">
                  <c:v>218.40393913575622</c:v>
                </c:pt>
                <c:pt idx="473">
                  <c:v>218.40393913575622</c:v>
                </c:pt>
                <c:pt idx="474">
                  <c:v>213.47252650529776</c:v>
                </c:pt>
                <c:pt idx="475">
                  <c:v>209.35760326180065</c:v>
                </c:pt>
                <c:pt idx="476">
                  <c:v>209.35760326180065</c:v>
                </c:pt>
                <c:pt idx="477">
                  <c:v>211.69983705527414</c:v>
                </c:pt>
                <c:pt idx="478">
                  <c:v>217.90427789668379</c:v>
                </c:pt>
                <c:pt idx="479">
                  <c:v>217.90427789668379</c:v>
                </c:pt>
                <c:pt idx="480">
                  <c:v>217.90427789668379</c:v>
                </c:pt>
                <c:pt idx="481">
                  <c:v>222.17554280771833</c:v>
                </c:pt>
                <c:pt idx="482">
                  <c:v>222.17554280771833</c:v>
                </c:pt>
                <c:pt idx="483">
                  <c:v>222.17554280771833</c:v>
                </c:pt>
                <c:pt idx="484">
                  <c:v>216.50438628594978</c:v>
                </c:pt>
                <c:pt idx="485">
                  <c:v>216.50438628594978</c:v>
                </c:pt>
                <c:pt idx="486">
                  <c:v>216.50438628594978</c:v>
                </c:pt>
                <c:pt idx="487">
                  <c:v>216.50438628594978</c:v>
                </c:pt>
                <c:pt idx="488">
                  <c:v>213.53425091469461</c:v>
                </c:pt>
                <c:pt idx="489">
                  <c:v>205.35305301907627</c:v>
                </c:pt>
                <c:pt idx="490">
                  <c:v>200.09124737416556</c:v>
                </c:pt>
                <c:pt idx="491">
                  <c:v>192.10066996345464</c:v>
                </c:pt>
                <c:pt idx="492">
                  <c:v>195.15779258679453</c:v>
                </c:pt>
                <c:pt idx="493">
                  <c:v>195.15779258679453</c:v>
                </c:pt>
                <c:pt idx="494">
                  <c:v>195.15779258679453</c:v>
                </c:pt>
                <c:pt idx="495">
                  <c:v>188.3773970374346</c:v>
                </c:pt>
                <c:pt idx="496">
                  <c:v>192.67742750201649</c:v>
                </c:pt>
                <c:pt idx="497">
                  <c:v>186.96641605234444</c:v>
                </c:pt>
                <c:pt idx="498">
                  <c:v>182.80516882339452</c:v>
                </c:pt>
                <c:pt idx="499">
                  <c:v>194.8719138253559</c:v>
                </c:pt>
                <c:pt idx="500">
                  <c:v>194.8719138253559</c:v>
                </c:pt>
                <c:pt idx="501">
                  <c:v>194.8719138253559</c:v>
                </c:pt>
                <c:pt idx="502">
                  <c:v>195.82557302118425</c:v>
                </c:pt>
                <c:pt idx="503">
                  <c:v>200.43540309590449</c:v>
                </c:pt>
                <c:pt idx="504">
                  <c:v>200.53641554864973</c:v>
                </c:pt>
                <c:pt idx="505">
                  <c:v>205.62325748577513</c:v>
                </c:pt>
                <c:pt idx="506">
                  <c:v>205.78855164920489</c:v>
                </c:pt>
                <c:pt idx="507">
                  <c:v>205.78855164920489</c:v>
                </c:pt>
                <c:pt idx="508">
                  <c:v>205.78855164920489</c:v>
                </c:pt>
                <c:pt idx="509">
                  <c:v>208.921378734103</c:v>
                </c:pt>
                <c:pt idx="510">
                  <c:v>208.41444036964393</c:v>
                </c:pt>
                <c:pt idx="511">
                  <c:v>213.61529572132389</c:v>
                </c:pt>
                <c:pt idx="512">
                  <c:v>216.60425494661811</c:v>
                </c:pt>
                <c:pt idx="513">
                  <c:v>216.1869141398694</c:v>
                </c:pt>
                <c:pt idx="514">
                  <c:v>216.1869141398694</c:v>
                </c:pt>
                <c:pt idx="515">
                  <c:v>216.1869141398694</c:v>
                </c:pt>
                <c:pt idx="516">
                  <c:v>216.1869141398694</c:v>
                </c:pt>
                <c:pt idx="517">
                  <c:v>218.12042660715693</c:v>
                </c:pt>
                <c:pt idx="518">
                  <c:v>219.21215849153793</c:v>
                </c:pt>
                <c:pt idx="519">
                  <c:v>213.39599076957359</c:v>
                </c:pt>
                <c:pt idx="520">
                  <c:v>216.91610357624097</c:v>
                </c:pt>
                <c:pt idx="521">
                  <c:v>216.91610357624097</c:v>
                </c:pt>
                <c:pt idx="522">
                  <c:v>216.91610357624097</c:v>
                </c:pt>
                <c:pt idx="523">
                  <c:v>220.35642516950594</c:v>
                </c:pt>
                <c:pt idx="524">
                  <c:v>220.43965868507601</c:v>
                </c:pt>
                <c:pt idx="525">
                  <c:v>219.70239931567301</c:v>
                </c:pt>
                <c:pt idx="526">
                  <c:v>219.70239931567301</c:v>
                </c:pt>
                <c:pt idx="527">
                  <c:v>222.73387109012353</c:v>
                </c:pt>
                <c:pt idx="528">
                  <c:v>222.73387109012353</c:v>
                </c:pt>
                <c:pt idx="529">
                  <c:v>222.73387109012353</c:v>
                </c:pt>
                <c:pt idx="530">
                  <c:v>223.25450182050756</c:v>
                </c:pt>
                <c:pt idx="531">
                  <c:v>219.66437759742817</c:v>
                </c:pt>
                <c:pt idx="532">
                  <c:v>218.50222091697714</c:v>
                </c:pt>
                <c:pt idx="533">
                  <c:v>223.26719143826691</c:v>
                </c:pt>
                <c:pt idx="534">
                  <c:v>223.80002544677771</c:v>
                </c:pt>
                <c:pt idx="535">
                  <c:v>223.80002544677771</c:v>
                </c:pt>
                <c:pt idx="536">
                  <c:v>223.80002544677771</c:v>
                </c:pt>
                <c:pt idx="537">
                  <c:v>222.8678705713817</c:v>
                </c:pt>
                <c:pt idx="538">
                  <c:v>225.04828663585843</c:v>
                </c:pt>
                <c:pt idx="539">
                  <c:v>227.37716983754544</c:v>
                </c:pt>
                <c:pt idx="540">
                  <c:v>228.77903678541327</c:v>
                </c:pt>
                <c:pt idx="541">
                  <c:v>229.02412153016652</c:v>
                </c:pt>
                <c:pt idx="542">
                  <c:v>229.02412153016652</c:v>
                </c:pt>
                <c:pt idx="543">
                  <c:v>229.02412153016652</c:v>
                </c:pt>
                <c:pt idx="544">
                  <c:v>231.82835503919367</c:v>
                </c:pt>
                <c:pt idx="545">
                  <c:v>231.82835503919367</c:v>
                </c:pt>
                <c:pt idx="546">
                  <c:v>231.82835503919367</c:v>
                </c:pt>
                <c:pt idx="547">
                  <c:v>231.82835503919367</c:v>
                </c:pt>
                <c:pt idx="548">
                  <c:v>230.07751755304571</c:v>
                </c:pt>
                <c:pt idx="549">
                  <c:v>230.07751755304571</c:v>
                </c:pt>
                <c:pt idx="550">
                  <c:v>230.07751755304571</c:v>
                </c:pt>
                <c:pt idx="551">
                  <c:v>230.07751755304571</c:v>
                </c:pt>
                <c:pt idx="552">
                  <c:v>226.26982740810541</c:v>
                </c:pt>
                <c:pt idx="553">
                  <c:v>223.24692265166175</c:v>
                </c:pt>
                <c:pt idx="554">
                  <c:v>221.70831146467958</c:v>
                </c:pt>
                <c:pt idx="555">
                  <c:v>227.46073889676103</c:v>
                </c:pt>
                <c:pt idx="556">
                  <c:v>227.46073889676103</c:v>
                </c:pt>
                <c:pt idx="557">
                  <c:v>227.46073889676103</c:v>
                </c:pt>
                <c:pt idx="558">
                  <c:v>225.49264899993014</c:v>
                </c:pt>
                <c:pt idx="559">
                  <c:v>223.26394038514161</c:v>
                </c:pt>
                <c:pt idx="560">
                  <c:v>220.0260506659383</c:v>
                </c:pt>
                <c:pt idx="561">
                  <c:v>217.41288578582095</c:v>
                </c:pt>
                <c:pt idx="562">
                  <c:v>217.3238770548362</c:v>
                </c:pt>
                <c:pt idx="563">
                  <c:v>217.3238770548362</c:v>
                </c:pt>
                <c:pt idx="564">
                  <c:v>217.3238770548362</c:v>
                </c:pt>
                <c:pt idx="565">
                  <c:v>219.04909646990512</c:v>
                </c:pt>
                <c:pt idx="566">
                  <c:v>219.51635282521238</c:v>
                </c:pt>
                <c:pt idx="567">
                  <c:v>223.49878978454819</c:v>
                </c:pt>
                <c:pt idx="568">
                  <c:v>224.8365929986854</c:v>
                </c:pt>
                <c:pt idx="569">
                  <c:v>224.8365929986854</c:v>
                </c:pt>
                <c:pt idx="570">
                  <c:v>224.8365929986854</c:v>
                </c:pt>
                <c:pt idx="571">
                  <c:v>224.8365929986854</c:v>
                </c:pt>
                <c:pt idx="572">
                  <c:v>219.93888354223307</c:v>
                </c:pt>
                <c:pt idx="573">
                  <c:v>214.855293741797</c:v>
                </c:pt>
                <c:pt idx="574">
                  <c:v>223.23527172027337</c:v>
                </c:pt>
                <c:pt idx="575">
                  <c:v>221.09263953174812</c:v>
                </c:pt>
                <c:pt idx="576">
                  <c:v>219.01658765429497</c:v>
                </c:pt>
                <c:pt idx="577">
                  <c:v>219.01658765429497</c:v>
                </c:pt>
                <c:pt idx="578">
                  <c:v>219.01658765429497</c:v>
                </c:pt>
                <c:pt idx="579">
                  <c:v>222.41614719601193</c:v>
                </c:pt>
                <c:pt idx="580">
                  <c:v>222.41614719601193</c:v>
                </c:pt>
                <c:pt idx="581">
                  <c:v>226.76844607803594</c:v>
                </c:pt>
                <c:pt idx="582">
                  <c:v>229.61185512035169</c:v>
                </c:pt>
                <c:pt idx="583">
                  <c:v>225.78003364440872</c:v>
                </c:pt>
                <c:pt idx="584">
                  <c:v>225.78003364440872</c:v>
                </c:pt>
                <c:pt idx="585">
                  <c:v>225.78003364440872</c:v>
                </c:pt>
                <c:pt idx="586">
                  <c:v>233.21152039515817</c:v>
                </c:pt>
                <c:pt idx="587">
                  <c:v>229.76261282151677</c:v>
                </c:pt>
                <c:pt idx="588">
                  <c:v>228.40594999572926</c:v>
                </c:pt>
                <c:pt idx="589">
                  <c:v>233.17298804738815</c:v>
                </c:pt>
                <c:pt idx="590">
                  <c:v>233.72154402745377</c:v>
                </c:pt>
                <c:pt idx="591">
                  <c:v>233.72154402745377</c:v>
                </c:pt>
                <c:pt idx="592">
                  <c:v>233.72154402745377</c:v>
                </c:pt>
                <c:pt idx="593">
                  <c:v>226.16428439376955</c:v>
                </c:pt>
                <c:pt idx="594">
                  <c:v>226.4046628589735</c:v>
                </c:pt>
                <c:pt idx="595">
                  <c:v>224.1831505537582</c:v>
                </c:pt>
                <c:pt idx="596">
                  <c:v>218.38052106074275</c:v>
                </c:pt>
                <c:pt idx="597">
                  <c:v>220.79182799451939</c:v>
                </c:pt>
                <c:pt idx="598">
                  <c:v>220.79182799451939</c:v>
                </c:pt>
                <c:pt idx="599">
                  <c:v>220.79182799451939</c:v>
                </c:pt>
                <c:pt idx="600">
                  <c:v>227.21399702149574</c:v>
                </c:pt>
                <c:pt idx="601">
                  <c:v>231.66349971917546</c:v>
                </c:pt>
                <c:pt idx="602">
                  <c:v>232.5228011704362</c:v>
                </c:pt>
                <c:pt idx="603">
                  <c:v>231.27072096011113</c:v>
                </c:pt>
                <c:pt idx="604">
                  <c:v>234.21637031375445</c:v>
                </c:pt>
                <c:pt idx="605">
                  <c:v>234.21637031375445</c:v>
                </c:pt>
                <c:pt idx="606">
                  <c:v>234.21637031375445</c:v>
                </c:pt>
                <c:pt idx="607">
                  <c:v>235.13345254331006</c:v>
                </c:pt>
                <c:pt idx="608">
                  <c:v>235.34937126732865</c:v>
                </c:pt>
                <c:pt idx="609">
                  <c:v>239.39596460511535</c:v>
                </c:pt>
                <c:pt idx="610">
                  <c:v>242.16966129467733</c:v>
                </c:pt>
                <c:pt idx="611">
                  <c:v>243.1219239571306</c:v>
                </c:pt>
                <c:pt idx="612">
                  <c:v>243.1219239571306</c:v>
                </c:pt>
                <c:pt idx="613">
                  <c:v>243.1219239571306</c:v>
                </c:pt>
                <c:pt idx="614">
                  <c:v>243.1219239571306</c:v>
                </c:pt>
                <c:pt idx="615">
                  <c:v>246.25697957194578</c:v>
                </c:pt>
                <c:pt idx="616">
                  <c:v>242.07244158674993</c:v>
                </c:pt>
                <c:pt idx="617">
                  <c:v>244.96767063161448</c:v>
                </c:pt>
                <c:pt idx="618">
                  <c:v>244.76771280500813</c:v>
                </c:pt>
                <c:pt idx="619">
                  <c:v>244.76771280500813</c:v>
                </c:pt>
                <c:pt idx="620">
                  <c:v>244.76771280500813</c:v>
                </c:pt>
                <c:pt idx="621">
                  <c:v>239.52442003127445</c:v>
                </c:pt>
                <c:pt idx="622">
                  <c:v>238.47908075806492</c:v>
                </c:pt>
                <c:pt idx="623">
                  <c:v>241.22548888208007</c:v>
                </c:pt>
                <c:pt idx="624">
                  <c:v>245.27343315325774</c:v>
                </c:pt>
                <c:pt idx="625">
                  <c:v>245.19103669086149</c:v>
                </c:pt>
                <c:pt idx="626">
                  <c:v>245.19103669086149</c:v>
                </c:pt>
                <c:pt idx="627">
                  <c:v>245.19103669086149</c:v>
                </c:pt>
                <c:pt idx="628">
                  <c:v>235.09227955012295</c:v>
                </c:pt>
                <c:pt idx="629">
                  <c:v>237.09152001511615</c:v>
                </c:pt>
                <c:pt idx="630">
                  <c:v>239.06210075464404</c:v>
                </c:pt>
                <c:pt idx="631">
                  <c:v>243.62341885734665</c:v>
                </c:pt>
                <c:pt idx="632">
                  <c:v>239.58701950888138</c:v>
                </c:pt>
                <c:pt idx="633">
                  <c:v>239.58701950888138</c:v>
                </c:pt>
                <c:pt idx="634">
                  <c:v>239.58701950888138</c:v>
                </c:pt>
                <c:pt idx="635">
                  <c:v>236.59394283076355</c:v>
                </c:pt>
                <c:pt idx="636">
                  <c:v>225.47627959889778</c:v>
                </c:pt>
                <c:pt idx="637">
                  <c:v>222.96252123941161</c:v>
                </c:pt>
                <c:pt idx="638">
                  <c:v>222.96252123941161</c:v>
                </c:pt>
                <c:pt idx="639">
                  <c:v>221.99346315468821</c:v>
                </c:pt>
                <c:pt idx="640">
                  <c:v>221.99346315468821</c:v>
                </c:pt>
                <c:pt idx="641">
                  <c:v>221.99346315468821</c:v>
                </c:pt>
                <c:pt idx="642">
                  <c:v>214.94084987675626</c:v>
                </c:pt>
                <c:pt idx="643">
                  <c:v>217.41184375846098</c:v>
                </c:pt>
                <c:pt idx="644">
                  <c:v>219.68169863852518</c:v>
                </c:pt>
                <c:pt idx="645">
                  <c:v>223.85935283205876</c:v>
                </c:pt>
                <c:pt idx="646">
                  <c:v>221.96761627101563</c:v>
                </c:pt>
                <c:pt idx="647">
                  <c:v>221.96761627101563</c:v>
                </c:pt>
                <c:pt idx="648">
                  <c:v>221.96761627101563</c:v>
                </c:pt>
                <c:pt idx="649">
                  <c:v>218.90066500000921</c:v>
                </c:pt>
                <c:pt idx="650">
                  <c:v>220.90127969501893</c:v>
                </c:pt>
                <c:pt idx="651">
                  <c:v>227.16754057034652</c:v>
                </c:pt>
                <c:pt idx="652">
                  <c:v>230.64627847973873</c:v>
                </c:pt>
                <c:pt idx="653">
                  <c:v>231.74438596427578</c:v>
                </c:pt>
                <c:pt idx="654">
                  <c:v>231.74438596427578</c:v>
                </c:pt>
                <c:pt idx="655">
                  <c:v>231.74438596427578</c:v>
                </c:pt>
                <c:pt idx="656">
                  <c:v>233.69598916427356</c:v>
                </c:pt>
                <c:pt idx="657">
                  <c:v>236.591896700783</c:v>
                </c:pt>
                <c:pt idx="658">
                  <c:v>237.03940049742417</c:v>
                </c:pt>
                <c:pt idx="659">
                  <c:v>240.77490857641126</c:v>
                </c:pt>
                <c:pt idx="660">
                  <c:v>237.87291375806117</c:v>
                </c:pt>
                <c:pt idx="661">
                  <c:v>237.87291375806117</c:v>
                </c:pt>
                <c:pt idx="662">
                  <c:v>237.87291375806117</c:v>
                </c:pt>
                <c:pt idx="663">
                  <c:v>242.27386999026996</c:v>
                </c:pt>
                <c:pt idx="664">
                  <c:v>240.23309669855158</c:v>
                </c:pt>
                <c:pt idx="665">
                  <c:v>234.9328674234568</c:v>
                </c:pt>
                <c:pt idx="666">
                  <c:v>238.20618173864102</c:v>
                </c:pt>
                <c:pt idx="667">
                  <c:v>238.07689594128595</c:v>
                </c:pt>
                <c:pt idx="668">
                  <c:v>238.07689594128595</c:v>
                </c:pt>
                <c:pt idx="669">
                  <c:v>238.07689594128595</c:v>
                </c:pt>
                <c:pt idx="670">
                  <c:v>242.15435568258147</c:v>
                </c:pt>
                <c:pt idx="671">
                  <c:v>242.50898215394145</c:v>
                </c:pt>
                <c:pt idx="672">
                  <c:v>244.32905585677139</c:v>
                </c:pt>
                <c:pt idx="673">
                  <c:v>244.3880331605902</c:v>
                </c:pt>
                <c:pt idx="674">
                  <c:v>240.3147728617927</c:v>
                </c:pt>
                <c:pt idx="675">
                  <c:v>240.3147728617927</c:v>
                </c:pt>
                <c:pt idx="676">
                  <c:v>240.3147728617927</c:v>
                </c:pt>
                <c:pt idx="677">
                  <c:v>243.8580423336636</c:v>
                </c:pt>
                <c:pt idx="678">
                  <c:v>247.23235131308442</c:v>
                </c:pt>
                <c:pt idx="679">
                  <c:v>238.43395645853099</c:v>
                </c:pt>
                <c:pt idx="680">
                  <c:v>241.65500461369805</c:v>
                </c:pt>
                <c:pt idx="681">
                  <c:v>247.16122012359699</c:v>
                </c:pt>
                <c:pt idx="682">
                  <c:v>247.16122012359699</c:v>
                </c:pt>
                <c:pt idx="683">
                  <c:v>247.16122012359699</c:v>
                </c:pt>
                <c:pt idx="684">
                  <c:v>245.93803612657567</c:v>
                </c:pt>
                <c:pt idx="685">
                  <c:v>249.41291374899532</c:v>
                </c:pt>
                <c:pt idx="686">
                  <c:v>247.88254433023224</c:v>
                </c:pt>
                <c:pt idx="687">
                  <c:v>242.11349141483137</c:v>
                </c:pt>
                <c:pt idx="688">
                  <c:v>240.63131594205802</c:v>
                </c:pt>
                <c:pt idx="689">
                  <c:v>240.63131594205802</c:v>
                </c:pt>
                <c:pt idx="690">
                  <c:v>240.63131594205802</c:v>
                </c:pt>
                <c:pt idx="691">
                  <c:v>228.22185798379593</c:v>
                </c:pt>
                <c:pt idx="692">
                  <c:v>222.30042563314129</c:v>
                </c:pt>
                <c:pt idx="693">
                  <c:v>228.70694194636044</c:v>
                </c:pt>
                <c:pt idx="694">
                  <c:v>228.70694194636044</c:v>
                </c:pt>
                <c:pt idx="695">
                  <c:v>229.45933725979958</c:v>
                </c:pt>
                <c:pt idx="696">
                  <c:v>229.45933725979958</c:v>
                </c:pt>
                <c:pt idx="697">
                  <c:v>229.45933725979958</c:v>
                </c:pt>
                <c:pt idx="698">
                  <c:v>231.14965598207152</c:v>
                </c:pt>
                <c:pt idx="699">
                  <c:v>225.07178390133936</c:v>
                </c:pt>
                <c:pt idx="700">
                  <c:v>211.44746118909956</c:v>
                </c:pt>
                <c:pt idx="701">
                  <c:v>215.35418059381234</c:v>
                </c:pt>
                <c:pt idx="702">
                  <c:v>205.5654537720427</c:v>
                </c:pt>
                <c:pt idx="703">
                  <c:v>205.5654537720427</c:v>
                </c:pt>
                <c:pt idx="704">
                  <c:v>205.5654537720427</c:v>
                </c:pt>
                <c:pt idx="705">
                  <c:v>202.03063140376494</c:v>
                </c:pt>
                <c:pt idx="706">
                  <c:v>213.97656362720286</c:v>
                </c:pt>
                <c:pt idx="707">
                  <c:v>217.86847315034015</c:v>
                </c:pt>
                <c:pt idx="708">
                  <c:v>209.20982644514211</c:v>
                </c:pt>
                <c:pt idx="709">
                  <c:v>204.71438533019221</c:v>
                </c:pt>
                <c:pt idx="710">
                  <c:v>204.71438533019221</c:v>
                </c:pt>
                <c:pt idx="711">
                  <c:v>204.71438533019221</c:v>
                </c:pt>
                <c:pt idx="712">
                  <c:v>201.28398665465988</c:v>
                </c:pt>
                <c:pt idx="713">
                  <c:v>197.55044714053184</c:v>
                </c:pt>
                <c:pt idx="714">
                  <c:v>199.11809802274806</c:v>
                </c:pt>
                <c:pt idx="715">
                  <c:v>190.75651399430194</c:v>
                </c:pt>
                <c:pt idx="716">
                  <c:v>196.17867338297668</c:v>
                </c:pt>
                <c:pt idx="717">
                  <c:v>196.17867338297668</c:v>
                </c:pt>
                <c:pt idx="718">
                  <c:v>196.17867338297668</c:v>
                </c:pt>
                <c:pt idx="719">
                  <c:v>191.52300087669539</c:v>
                </c:pt>
                <c:pt idx="720">
                  <c:v>199.90694695676027</c:v>
                </c:pt>
                <c:pt idx="721">
                  <c:v>199.75911948348573</c:v>
                </c:pt>
                <c:pt idx="722">
                  <c:v>201.55512397964776</c:v>
                </c:pt>
                <c:pt idx="723">
                  <c:v>201.55512397964776</c:v>
                </c:pt>
                <c:pt idx="724">
                  <c:v>201.55512397964776</c:v>
                </c:pt>
                <c:pt idx="725">
                  <c:v>201.55512397964776</c:v>
                </c:pt>
                <c:pt idx="726">
                  <c:v>202.57399196544173</c:v>
                </c:pt>
                <c:pt idx="727">
                  <c:v>197.0486500162626</c:v>
                </c:pt>
                <c:pt idx="728">
                  <c:v>194.51948075838058</c:v>
                </c:pt>
                <c:pt idx="729">
                  <c:v>199.67089615579187</c:v>
                </c:pt>
                <c:pt idx="730">
                  <c:v>199.67089615579187</c:v>
                </c:pt>
                <c:pt idx="731">
                  <c:v>199.67089615579187</c:v>
                </c:pt>
                <c:pt idx="732">
                  <c:v>199.67089615579187</c:v>
                </c:pt>
                <c:pt idx="733">
                  <c:v>198.7227302681496</c:v>
                </c:pt>
                <c:pt idx="734">
                  <c:v>190.45480607877155</c:v>
                </c:pt>
                <c:pt idx="735">
                  <c:v>176.41250623683624</c:v>
                </c:pt>
                <c:pt idx="736">
                  <c:v>177.28397683395838</c:v>
                </c:pt>
                <c:pt idx="737">
                  <c:v>176.49627855459494</c:v>
                </c:pt>
                <c:pt idx="738">
                  <c:v>176.49627855459494</c:v>
                </c:pt>
                <c:pt idx="739">
                  <c:v>176.49627855459494</c:v>
                </c:pt>
                <c:pt idx="740">
                  <c:v>174.68231904211112</c:v>
                </c:pt>
                <c:pt idx="741">
                  <c:v>179.93266816507071</c:v>
                </c:pt>
                <c:pt idx="742">
                  <c:v>178.34810393270465</c:v>
                </c:pt>
                <c:pt idx="743">
                  <c:v>178.34810393270465</c:v>
                </c:pt>
                <c:pt idx="744">
                  <c:v>176.03510072231947</c:v>
                </c:pt>
                <c:pt idx="745">
                  <c:v>176.03510072231947</c:v>
                </c:pt>
                <c:pt idx="746">
                  <c:v>176.03510072231947</c:v>
                </c:pt>
                <c:pt idx="747">
                  <c:v>176.03510072231947</c:v>
                </c:pt>
                <c:pt idx="748">
                  <c:v>168.90275528522193</c:v>
                </c:pt>
                <c:pt idx="749">
                  <c:v>166.8310407337832</c:v>
                </c:pt>
                <c:pt idx="750">
                  <c:v>165.32777188221652</c:v>
                </c:pt>
                <c:pt idx="751">
                  <c:v>156.93848410262567</c:v>
                </c:pt>
                <c:pt idx="752">
                  <c:v>156.93848410262567</c:v>
                </c:pt>
                <c:pt idx="753">
                  <c:v>156.93848410262567</c:v>
                </c:pt>
                <c:pt idx="754">
                  <c:v>158.55612791792788</c:v>
                </c:pt>
                <c:pt idx="755">
                  <c:v>152.43145878576908</c:v>
                </c:pt>
                <c:pt idx="756">
                  <c:v>148.65438121947551</c:v>
                </c:pt>
                <c:pt idx="757">
                  <c:v>142.10864670998382</c:v>
                </c:pt>
                <c:pt idx="758">
                  <c:v>146.12713546825046</c:v>
                </c:pt>
                <c:pt idx="759">
                  <c:v>146.12713546825046</c:v>
                </c:pt>
                <c:pt idx="760">
                  <c:v>146.12713546825046</c:v>
                </c:pt>
                <c:pt idx="761">
                  <c:v>158.98687241109818</c:v>
                </c:pt>
                <c:pt idx="762">
                  <c:v>164.28132972147026</c:v>
                </c:pt>
                <c:pt idx="763">
                  <c:v>156.05718196833311</c:v>
                </c:pt>
                <c:pt idx="764">
                  <c:v>147.89326131976762</c:v>
                </c:pt>
                <c:pt idx="765">
                  <c:v>156.05160612869062</c:v>
                </c:pt>
                <c:pt idx="766">
                  <c:v>156.05160612869062</c:v>
                </c:pt>
                <c:pt idx="767">
                  <c:v>156.05160612869062</c:v>
                </c:pt>
                <c:pt idx="768">
                  <c:v>158.49428458738436</c:v>
                </c:pt>
                <c:pt idx="769">
                  <c:v>162.59913637458669</c:v>
                </c:pt>
                <c:pt idx="770">
                  <c:v>172.87875244323587</c:v>
                </c:pt>
                <c:pt idx="771">
                  <c:v>169.66439791425276</c:v>
                </c:pt>
                <c:pt idx="772">
                  <c:v>161.52015876061577</c:v>
                </c:pt>
                <c:pt idx="773">
                  <c:v>161.52015876061577</c:v>
                </c:pt>
                <c:pt idx="774">
                  <c:v>161.52015876061577</c:v>
                </c:pt>
                <c:pt idx="775">
                  <c:v>161.36173646964448</c:v>
                </c:pt>
                <c:pt idx="776">
                  <c:v>168.72362707987691</c:v>
                </c:pt>
                <c:pt idx="777">
                  <c:v>165.62241189050525</c:v>
                </c:pt>
                <c:pt idx="778">
                  <c:v>158.8884642140797</c:v>
                </c:pt>
                <c:pt idx="779">
                  <c:v>153.72794931726287</c:v>
                </c:pt>
                <c:pt idx="780">
                  <c:v>153.72794931726287</c:v>
                </c:pt>
                <c:pt idx="781">
                  <c:v>153.72794931726287</c:v>
                </c:pt>
                <c:pt idx="782">
                  <c:v>153.72794931726287</c:v>
                </c:pt>
                <c:pt idx="783">
                  <c:v>147.53548646296929</c:v>
                </c:pt>
                <c:pt idx="784">
                  <c:v>140.5877909829573</c:v>
                </c:pt>
                <c:pt idx="785">
                  <c:v>149.51242880661846</c:v>
                </c:pt>
                <c:pt idx="786">
                  <c:v>150.93715805147551</c:v>
                </c:pt>
                <c:pt idx="787">
                  <c:v>150.93715805147551</c:v>
                </c:pt>
                <c:pt idx="788">
                  <c:v>150.93715805147551</c:v>
                </c:pt>
                <c:pt idx="789">
                  <c:v>154.5070441889292</c:v>
                </c:pt>
                <c:pt idx="790">
                  <c:v>153.03030152535308</c:v>
                </c:pt>
                <c:pt idx="791">
                  <c:v>150.87293467265189</c:v>
                </c:pt>
                <c:pt idx="792">
                  <c:v>142.12500988052329</c:v>
                </c:pt>
                <c:pt idx="793">
                  <c:v>131.4866290290839</c:v>
                </c:pt>
                <c:pt idx="794">
                  <c:v>131.4866290290839</c:v>
                </c:pt>
                <c:pt idx="795">
                  <c:v>131.4866290290839</c:v>
                </c:pt>
                <c:pt idx="796">
                  <c:v>125.30526331468836</c:v>
                </c:pt>
                <c:pt idx="797">
                  <c:v>126.20250115353062</c:v>
                </c:pt>
                <c:pt idx="798">
                  <c:v>134.88117970601041</c:v>
                </c:pt>
                <c:pt idx="799">
                  <c:v>128.83208672337537</c:v>
                </c:pt>
                <c:pt idx="800">
                  <c:v>120.24986730720661</c:v>
                </c:pt>
                <c:pt idx="801">
                  <c:v>120.24986730720661</c:v>
                </c:pt>
                <c:pt idx="802">
                  <c:v>120.24986730720661</c:v>
                </c:pt>
                <c:pt idx="803">
                  <c:v>111.95480932133674</c:v>
                </c:pt>
                <c:pt idx="804">
                  <c:v>112.46468242853626</c:v>
                </c:pt>
                <c:pt idx="805">
                  <c:v>128.00159209139014</c:v>
                </c:pt>
                <c:pt idx="806">
                  <c:v>134.06943587779264</c:v>
                </c:pt>
                <c:pt idx="807">
                  <c:v>141.38782202634292</c:v>
                </c:pt>
                <c:pt idx="808">
                  <c:v>141.38782202634292</c:v>
                </c:pt>
                <c:pt idx="809">
                  <c:v>141.38782202634292</c:v>
                </c:pt>
                <c:pt idx="810">
                  <c:v>136.96305953232516</c:v>
                </c:pt>
                <c:pt idx="811">
                  <c:v>142.90570824628469</c:v>
                </c:pt>
                <c:pt idx="812">
                  <c:v>141.93906912784766</c:v>
                </c:pt>
                <c:pt idx="813">
                  <c:v>143.49115109192104</c:v>
                </c:pt>
                <c:pt idx="814">
                  <c:v>137.13621441064134</c:v>
                </c:pt>
                <c:pt idx="815">
                  <c:v>137.13621441064134</c:v>
                </c:pt>
                <c:pt idx="816">
                  <c:v>137.13621441064134</c:v>
                </c:pt>
                <c:pt idx="817">
                  <c:v>140.52744468634791</c:v>
                </c:pt>
                <c:pt idx="818">
                  <c:v>148.63450829491072</c:v>
                </c:pt>
                <c:pt idx="819">
                  <c:v>145.13607137297237</c:v>
                </c:pt>
                <c:pt idx="820">
                  <c:v>145.13607137297237</c:v>
                </c:pt>
                <c:pt idx="821">
                  <c:v>147.03084119078099</c:v>
                </c:pt>
                <c:pt idx="822">
                  <c:v>147.03084119078099</c:v>
                </c:pt>
                <c:pt idx="823">
                  <c:v>147.03084119078099</c:v>
                </c:pt>
                <c:pt idx="824">
                  <c:v>153.69943000362977</c:v>
                </c:pt>
                <c:pt idx="825">
                  <c:v>146.43417298350906</c:v>
                </c:pt>
                <c:pt idx="826">
                  <c:v>140.4100359240648</c:v>
                </c:pt>
                <c:pt idx="827">
                  <c:v>137.92932617564441</c:v>
                </c:pt>
                <c:pt idx="828">
                  <c:v>134.47093055461394</c:v>
                </c:pt>
                <c:pt idx="829">
                  <c:v>134.47093055461394</c:v>
                </c:pt>
                <c:pt idx="830">
                  <c:v>134.47093055461394</c:v>
                </c:pt>
                <c:pt idx="831">
                  <c:v>132.7022980584251</c:v>
                </c:pt>
                <c:pt idx="832">
                  <c:v>131.96506641020056</c:v>
                </c:pt>
                <c:pt idx="833">
                  <c:v>136.66521975960617</c:v>
                </c:pt>
                <c:pt idx="834">
                  <c:v>132.58979269403847</c:v>
                </c:pt>
                <c:pt idx="835">
                  <c:v>132.58979269403847</c:v>
                </c:pt>
                <c:pt idx="836">
                  <c:v>132.58979269403847</c:v>
                </c:pt>
                <c:pt idx="837">
                  <c:v>132.58979269403847</c:v>
                </c:pt>
                <c:pt idx="838">
                  <c:v>128.6559279348181</c:v>
                </c:pt>
                <c:pt idx="839">
                  <c:v>133.10567434409612</c:v>
                </c:pt>
                <c:pt idx="840">
                  <c:v>128.02390538262989</c:v>
                </c:pt>
                <c:pt idx="841">
                  <c:v>121.32969452563414</c:v>
                </c:pt>
                <c:pt idx="842">
                  <c:v>118.70193042683827</c:v>
                </c:pt>
                <c:pt idx="843">
                  <c:v>118.70193042683827</c:v>
                </c:pt>
                <c:pt idx="844">
                  <c:v>118.70193042683827</c:v>
                </c:pt>
                <c:pt idx="845">
                  <c:v>122.09548621143797</c:v>
                </c:pt>
                <c:pt idx="846">
                  <c:v>116.17068749839126</c:v>
                </c:pt>
                <c:pt idx="847">
                  <c:v>114.56245524892053</c:v>
                </c:pt>
                <c:pt idx="848">
                  <c:v>118.13635454616482</c:v>
                </c:pt>
                <c:pt idx="849">
                  <c:v>113.96708397743463</c:v>
                </c:pt>
                <c:pt idx="850">
                  <c:v>113.96708397743463</c:v>
                </c:pt>
                <c:pt idx="851">
                  <c:v>113.96708397743463</c:v>
                </c:pt>
                <c:pt idx="852">
                  <c:v>117.68355338582384</c:v>
                </c:pt>
                <c:pt idx="853">
                  <c:v>115.56451137839068</c:v>
                </c:pt>
                <c:pt idx="854">
                  <c:v>119.25280261520624</c:v>
                </c:pt>
                <c:pt idx="855">
                  <c:v>109.74060285595357</c:v>
                </c:pt>
                <c:pt idx="856">
                  <c:v>103.14378598009183</c:v>
                </c:pt>
                <c:pt idx="857">
                  <c:v>103.14378598009183</c:v>
                </c:pt>
                <c:pt idx="858">
                  <c:v>103.14378598009183</c:v>
                </c:pt>
                <c:pt idx="859">
                  <c:v>91.968687446246548</c:v>
                </c:pt>
                <c:pt idx="860">
                  <c:v>90.187060733434166</c:v>
                </c:pt>
                <c:pt idx="861">
                  <c:v>82.695476634899535</c:v>
                </c:pt>
                <c:pt idx="862">
                  <c:v>88.028268036952269</c:v>
                </c:pt>
                <c:pt idx="863">
                  <c:v>98.049389525201107</c:v>
                </c:pt>
                <c:pt idx="864">
                  <c:v>98.049389525201107</c:v>
                </c:pt>
                <c:pt idx="865">
                  <c:v>98.049389525201107</c:v>
                </c:pt>
                <c:pt idx="866">
                  <c:v>93.942314355010637</c:v>
                </c:pt>
                <c:pt idx="867">
                  <c:v>97.5138547334724</c:v>
                </c:pt>
                <c:pt idx="868">
                  <c:v>94.082993466418017</c:v>
                </c:pt>
                <c:pt idx="869">
                  <c:v>95.805383605640529</c:v>
                </c:pt>
                <c:pt idx="870">
                  <c:v>94.649566316249249</c:v>
                </c:pt>
                <c:pt idx="871">
                  <c:v>94.649566316249249</c:v>
                </c:pt>
                <c:pt idx="872">
                  <c:v>94.649566316249249</c:v>
                </c:pt>
                <c:pt idx="873">
                  <c:v>93.800154734019785</c:v>
                </c:pt>
                <c:pt idx="874">
                  <c:v>87.603260807368258</c:v>
                </c:pt>
                <c:pt idx="875">
                  <c:v>91.041403371530635</c:v>
                </c:pt>
                <c:pt idx="876">
                  <c:v>93.545591242468333</c:v>
                </c:pt>
                <c:pt idx="877">
                  <c:v>98.68972436756404</c:v>
                </c:pt>
                <c:pt idx="878">
                  <c:v>98.68972436756404</c:v>
                </c:pt>
                <c:pt idx="879">
                  <c:v>98.68972436756404</c:v>
                </c:pt>
                <c:pt idx="880">
                  <c:v>98.68972436756404</c:v>
                </c:pt>
                <c:pt idx="881">
                  <c:v>97.302487881136031</c:v>
                </c:pt>
                <c:pt idx="882">
                  <c:v>94.948434752372407</c:v>
                </c:pt>
                <c:pt idx="883">
                  <c:v>101.22662675067392</c:v>
                </c:pt>
                <c:pt idx="884">
                  <c:v>101.22662675067392</c:v>
                </c:pt>
                <c:pt idx="885">
                  <c:v>101.22662675067392</c:v>
                </c:pt>
                <c:pt idx="886">
                  <c:v>101.22662675067392</c:v>
                </c:pt>
                <c:pt idx="887">
                  <c:v>101.93268516618954</c:v>
                </c:pt>
                <c:pt idx="888">
                  <c:v>103.73681025199902</c:v>
                </c:pt>
                <c:pt idx="889">
                  <c:v>108.44193670858373</c:v>
                </c:pt>
                <c:pt idx="890">
                  <c:v>103.60285203646902</c:v>
                </c:pt>
                <c:pt idx="891">
                  <c:v>98.931460448136804</c:v>
                </c:pt>
                <c:pt idx="892">
                  <c:v>98.931460448136804</c:v>
                </c:pt>
                <c:pt idx="893">
                  <c:v>98.931460448136804</c:v>
                </c:pt>
                <c:pt idx="894">
                  <c:v>92.458184674600957</c:v>
                </c:pt>
                <c:pt idx="895">
                  <c:v>93.455157444257097</c:v>
                </c:pt>
                <c:pt idx="896">
                  <c:v>97.692901671518982</c:v>
                </c:pt>
                <c:pt idx="897">
                  <c:v>92.185205200551607</c:v>
                </c:pt>
                <c:pt idx="898">
                  <c:v>96.34799596638976</c:v>
                </c:pt>
                <c:pt idx="899">
                  <c:v>96.34799596638976</c:v>
                </c:pt>
                <c:pt idx="900">
                  <c:v>96.34799596638976</c:v>
                </c:pt>
                <c:pt idx="901">
                  <c:v>96.34799596638976</c:v>
                </c:pt>
                <c:pt idx="902">
                  <c:v>101.53783047913521</c:v>
                </c:pt>
                <c:pt idx="903">
                  <c:v>101.96617370423083</c:v>
                </c:pt>
                <c:pt idx="904">
                  <c:v>109.33085846477735</c:v>
                </c:pt>
                <c:pt idx="905">
                  <c:v>113.51794228354206</c:v>
                </c:pt>
                <c:pt idx="906">
                  <c:v>113.51794228354206</c:v>
                </c:pt>
                <c:pt idx="907">
                  <c:v>113.51794228354206</c:v>
                </c:pt>
                <c:pt idx="908">
                  <c:v>111.28156898865032</c:v>
                </c:pt>
                <c:pt idx="909">
                  <c:v>107.07498715845756</c:v>
                </c:pt>
                <c:pt idx="910">
                  <c:v>105.11943924379385</c:v>
                </c:pt>
                <c:pt idx="911">
                  <c:v>105.11943924379385</c:v>
                </c:pt>
                <c:pt idx="912">
                  <c:v>108.5926784271801</c:v>
                </c:pt>
                <c:pt idx="913">
                  <c:v>108.5926784271801</c:v>
                </c:pt>
                <c:pt idx="914">
                  <c:v>108.5926784271801</c:v>
                </c:pt>
                <c:pt idx="915">
                  <c:v>108.5926784271801</c:v>
                </c:pt>
                <c:pt idx="916">
                  <c:v>114.84994897217302</c:v>
                </c:pt>
                <c:pt idx="917">
                  <c:v>113.97561171624719</c:v>
                </c:pt>
                <c:pt idx="918">
                  <c:v>118.4105252182152</c:v>
                </c:pt>
                <c:pt idx="919">
                  <c:v>117.92301958045439</c:v>
                </c:pt>
                <c:pt idx="920">
                  <c:v>117.92301958045439</c:v>
                </c:pt>
                <c:pt idx="921">
                  <c:v>117.92301958045439</c:v>
                </c:pt>
                <c:pt idx="922">
                  <c:v>111.94622984234417</c:v>
                </c:pt>
                <c:pt idx="923">
                  <c:v>110.27017018995832</c:v>
                </c:pt>
                <c:pt idx="924">
                  <c:v>110.25468949198283</c:v>
                </c:pt>
                <c:pt idx="925">
                  <c:v>108.14167336443148</c:v>
                </c:pt>
                <c:pt idx="926">
                  <c:v>110.48210591338375</c:v>
                </c:pt>
                <c:pt idx="927">
                  <c:v>110.48210591338375</c:v>
                </c:pt>
                <c:pt idx="928">
                  <c:v>110.48210591338375</c:v>
                </c:pt>
                <c:pt idx="929">
                  <c:v>111.45784841399724</c:v>
                </c:pt>
                <c:pt idx="930">
                  <c:v>113.85344908789676</c:v>
                </c:pt>
                <c:pt idx="931">
                  <c:v>119.34021074159979</c:v>
                </c:pt>
                <c:pt idx="932">
                  <c:v>119.71925821673292</c:v>
                </c:pt>
                <c:pt idx="933">
                  <c:v>113.65655702497529</c:v>
                </c:pt>
                <c:pt idx="934">
                  <c:v>113.65655702497529</c:v>
                </c:pt>
                <c:pt idx="935">
                  <c:v>113.65655702497529</c:v>
                </c:pt>
                <c:pt idx="936">
                  <c:v>111.73144570010869</c:v>
                </c:pt>
                <c:pt idx="937">
                  <c:v>108.47485538226897</c:v>
                </c:pt>
                <c:pt idx="938">
                  <c:v>112.40321455291149</c:v>
                </c:pt>
                <c:pt idx="939">
                  <c:v>113.54523689898777</c:v>
                </c:pt>
                <c:pt idx="940">
                  <c:v>113.54750723641499</c:v>
                </c:pt>
                <c:pt idx="941">
                  <c:v>113.54750723641499</c:v>
                </c:pt>
                <c:pt idx="942">
                  <c:v>113.54750723641499</c:v>
                </c:pt>
                <c:pt idx="943">
                  <c:v>114.96490797689336</c:v>
                </c:pt>
                <c:pt idx="944">
                  <c:v>117.02680327155343</c:v>
                </c:pt>
                <c:pt idx="945">
                  <c:v>122.71950881076843</c:v>
                </c:pt>
                <c:pt idx="946">
                  <c:v>124.97579656684421</c:v>
                </c:pt>
                <c:pt idx="947">
                  <c:v>126.93567657029637</c:v>
                </c:pt>
                <c:pt idx="948">
                  <c:v>126.93567657029637</c:v>
                </c:pt>
                <c:pt idx="949">
                  <c:v>126.93567657029637</c:v>
                </c:pt>
                <c:pt idx="950">
                  <c:v>128.67320102820904</c:v>
                </c:pt>
                <c:pt idx="951">
                  <c:v>123.52443720215163</c:v>
                </c:pt>
                <c:pt idx="952">
                  <c:v>129.42778821098392</c:v>
                </c:pt>
                <c:pt idx="953">
                  <c:v>127.38201643862995</c:v>
                </c:pt>
                <c:pt idx="954">
                  <c:v>130.52538344064985</c:v>
                </c:pt>
                <c:pt idx="955">
                  <c:v>130.52538344064985</c:v>
                </c:pt>
                <c:pt idx="956">
                  <c:v>130.52538344064985</c:v>
                </c:pt>
                <c:pt idx="957">
                  <c:v>130.14062892433574</c:v>
                </c:pt>
                <c:pt idx="958">
                  <c:v>130.14062892433574</c:v>
                </c:pt>
                <c:pt idx="959">
                  <c:v>125.56312219519126</c:v>
                </c:pt>
                <c:pt idx="960">
                  <c:v>124.29524533769374</c:v>
                </c:pt>
                <c:pt idx="961">
                  <c:v>118.74176196781923</c:v>
                </c:pt>
                <c:pt idx="962">
                  <c:v>118.74176196781923</c:v>
                </c:pt>
                <c:pt idx="963">
                  <c:v>118.74176196781923</c:v>
                </c:pt>
                <c:pt idx="964">
                  <c:v>115.61676137524519</c:v>
                </c:pt>
                <c:pt idx="965">
                  <c:v>115.81470061245547</c:v>
                </c:pt>
                <c:pt idx="966">
                  <c:v>117.90736442867826</c:v>
                </c:pt>
                <c:pt idx="967">
                  <c:v>117.90736442867826</c:v>
                </c:pt>
                <c:pt idx="968">
                  <c:v>113.65154481919592</c:v>
                </c:pt>
                <c:pt idx="969">
                  <c:v>113.65154481919592</c:v>
                </c:pt>
                <c:pt idx="970">
                  <c:v>113.65154481919592</c:v>
                </c:pt>
                <c:pt idx="971">
                  <c:v>111.69567454424842</c:v>
                </c:pt>
                <c:pt idx="972">
                  <c:v>110.63662620016923</c:v>
                </c:pt>
                <c:pt idx="973">
                  <c:v>111.12388650098578</c:v>
                </c:pt>
                <c:pt idx="974">
                  <c:v>108.09734458145223</c:v>
                </c:pt>
                <c:pt idx="975">
                  <c:v>106.87993579984558</c:v>
                </c:pt>
                <c:pt idx="976">
                  <c:v>106.87993579984558</c:v>
                </c:pt>
                <c:pt idx="977">
                  <c:v>106.87993579984558</c:v>
                </c:pt>
                <c:pt idx="978">
                  <c:v>106.87993579984558</c:v>
                </c:pt>
                <c:pt idx="979">
                  <c:v>105.73462926164561</c:v>
                </c:pt>
                <c:pt idx="980">
                  <c:v>109.1360751076562</c:v>
                </c:pt>
                <c:pt idx="981">
                  <c:v>111.70317235549885</c:v>
                </c:pt>
                <c:pt idx="982">
                  <c:v>116.53369741396062</c:v>
                </c:pt>
                <c:pt idx="983">
                  <c:v>116.53369741396062</c:v>
                </c:pt>
                <c:pt idx="984">
                  <c:v>116.53369741396062</c:v>
                </c:pt>
                <c:pt idx="985">
                  <c:v>119.51881450197892</c:v>
                </c:pt>
                <c:pt idx="986">
                  <c:v>113.9154414084874</c:v>
                </c:pt>
                <c:pt idx="987">
                  <c:v>116.55073203297914</c:v>
                </c:pt>
                <c:pt idx="988">
                  <c:v>116.29973048711801</c:v>
                </c:pt>
                <c:pt idx="989">
                  <c:v>110.6438935734801</c:v>
                </c:pt>
                <c:pt idx="990">
                  <c:v>110.6438935734801</c:v>
                </c:pt>
                <c:pt idx="991">
                  <c:v>110.6438935734801</c:v>
                </c:pt>
                <c:pt idx="992">
                  <c:v>109.61748009962062</c:v>
                </c:pt>
                <c:pt idx="993">
                  <c:v>108.22479852360362</c:v>
                </c:pt>
                <c:pt idx="994">
                  <c:v>106.51305945710776</c:v>
                </c:pt>
                <c:pt idx="995">
                  <c:v>102.1238420152666</c:v>
                </c:pt>
                <c:pt idx="996">
                  <c:v>100.4745931670098</c:v>
                </c:pt>
                <c:pt idx="997">
                  <c:v>100.4745931670098</c:v>
                </c:pt>
                <c:pt idx="998">
                  <c:v>100.4745931670098</c:v>
                </c:pt>
                <c:pt idx="999">
                  <c:v>100.02250779097402</c:v>
                </c:pt>
                <c:pt idx="1000">
                  <c:v>102.12461902093663</c:v>
                </c:pt>
                <c:pt idx="1001">
                  <c:v>105.51344739648951</c:v>
                </c:pt>
                <c:pt idx="1002">
                  <c:v>101.17286698800854</c:v>
                </c:pt>
                <c:pt idx="1003">
                  <c:v>101.17286698800854</c:v>
                </c:pt>
                <c:pt idx="1004">
                  <c:v>101.17286698800854</c:v>
                </c:pt>
                <c:pt idx="1005">
                  <c:v>101.17286698800854</c:v>
                </c:pt>
                <c:pt idx="1006">
                  <c:v>103.08312716557147</c:v>
                </c:pt>
                <c:pt idx="1007">
                  <c:v>110.03218008035832</c:v>
                </c:pt>
                <c:pt idx="1008">
                  <c:v>109.72277931206122</c:v>
                </c:pt>
                <c:pt idx="1009">
                  <c:v>110.35126438904565</c:v>
                </c:pt>
                <c:pt idx="1010">
                  <c:v>103.52433121153508</c:v>
                </c:pt>
                <c:pt idx="1011">
                  <c:v>103.52433121153508</c:v>
                </c:pt>
                <c:pt idx="1012">
                  <c:v>103.52433121153508</c:v>
                </c:pt>
                <c:pt idx="1013">
                  <c:v>100.12084663989782</c:v>
                </c:pt>
                <c:pt idx="1014">
                  <c:v>99.857098047386472</c:v>
                </c:pt>
                <c:pt idx="1015">
                  <c:v>100.2075447609941</c:v>
                </c:pt>
                <c:pt idx="1016">
                  <c:v>99.81332937668742</c:v>
                </c:pt>
                <c:pt idx="1017">
                  <c:v>94.19451712183961</c:v>
                </c:pt>
                <c:pt idx="1018">
                  <c:v>94.19451712183961</c:v>
                </c:pt>
                <c:pt idx="1019">
                  <c:v>94.19451712183961</c:v>
                </c:pt>
                <c:pt idx="1020">
                  <c:v>99.692653939898307</c:v>
                </c:pt>
                <c:pt idx="1021">
                  <c:v>101.65115555967206</c:v>
                </c:pt>
                <c:pt idx="1022">
                  <c:v>98.075451406026573</c:v>
                </c:pt>
                <c:pt idx="1023">
                  <c:v>98.075451406026573</c:v>
                </c:pt>
                <c:pt idx="1024">
                  <c:v>99.493493074598589</c:v>
                </c:pt>
                <c:pt idx="1025">
                  <c:v>99.493493074598589</c:v>
                </c:pt>
                <c:pt idx="1026">
                  <c:v>99.493493074598589</c:v>
                </c:pt>
                <c:pt idx="1027">
                  <c:v>97.639168004686098</c:v>
                </c:pt>
                <c:pt idx="1028">
                  <c:v>103.96797517268863</c:v>
                </c:pt>
                <c:pt idx="1029">
                  <c:v>103.33434569511941</c:v>
                </c:pt>
                <c:pt idx="1030">
                  <c:v>103.61868922699364</c:v>
                </c:pt>
                <c:pt idx="1031">
                  <c:v>104.76712925162717</c:v>
                </c:pt>
                <c:pt idx="1032">
                  <c:v>104.76712925162717</c:v>
                </c:pt>
                <c:pt idx="1033">
                  <c:v>104.76712925162717</c:v>
                </c:pt>
                <c:pt idx="1034">
                  <c:v>104.47699370909662</c:v>
                </c:pt>
                <c:pt idx="1035">
                  <c:v>103.61911028189652</c:v>
                </c:pt>
                <c:pt idx="1036">
                  <c:v>98.562634232018624</c:v>
                </c:pt>
                <c:pt idx="1037">
                  <c:v>98.828549139815181</c:v>
                </c:pt>
                <c:pt idx="1038">
                  <c:v>97.205391067423264</c:v>
                </c:pt>
                <c:pt idx="1039">
                  <c:v>97.205391067423264</c:v>
                </c:pt>
                <c:pt idx="1040">
                  <c:v>97.205391067423264</c:v>
                </c:pt>
                <c:pt idx="1041">
                  <c:v>95.704428491489153</c:v>
                </c:pt>
                <c:pt idx="1042">
                  <c:v>95.589879254546929</c:v>
                </c:pt>
                <c:pt idx="1043">
                  <c:v>95.589879254546929</c:v>
                </c:pt>
                <c:pt idx="1044">
                  <c:v>106.10288759994179</c:v>
                </c:pt>
                <c:pt idx="1045">
                  <c:v>111.57830632531756</c:v>
                </c:pt>
                <c:pt idx="1046">
                  <c:v>111.57830632531756</c:v>
                </c:pt>
                <c:pt idx="1047">
                  <c:v>111.57830632531756</c:v>
                </c:pt>
                <c:pt idx="1048">
                  <c:v>109.00666731905648</c:v>
                </c:pt>
                <c:pt idx="1049">
                  <c:v>112.92073103012264</c:v>
                </c:pt>
                <c:pt idx="1050">
                  <c:v>112.92073103012264</c:v>
                </c:pt>
                <c:pt idx="1051">
                  <c:v>109.89341707125395</c:v>
                </c:pt>
                <c:pt idx="1052">
                  <c:v>108.45094455653603</c:v>
                </c:pt>
                <c:pt idx="1053">
                  <c:v>108.45094455653603</c:v>
                </c:pt>
                <c:pt idx="1054">
                  <c:v>108.45094455653603</c:v>
                </c:pt>
                <c:pt idx="1055">
                  <c:v>105.84102025509216</c:v>
                </c:pt>
                <c:pt idx="1056">
                  <c:v>105.93050891462264</c:v>
                </c:pt>
                <c:pt idx="1057">
                  <c:v>105.93050891462264</c:v>
                </c:pt>
                <c:pt idx="1058">
                  <c:v>105.93050891462264</c:v>
                </c:pt>
                <c:pt idx="1059">
                  <c:v>105.32179725491093</c:v>
                </c:pt>
                <c:pt idx="1060">
                  <c:v>105.32179725491093</c:v>
                </c:pt>
                <c:pt idx="1061">
                  <c:v>105.32179725491093</c:v>
                </c:pt>
                <c:pt idx="1062">
                  <c:v>102.62324970036794</c:v>
                </c:pt>
                <c:pt idx="1063">
                  <c:v>102.29715419095378</c:v>
                </c:pt>
                <c:pt idx="1064">
                  <c:v>107.70454974952217</c:v>
                </c:pt>
                <c:pt idx="1065">
                  <c:v>108.4271570765027</c:v>
                </c:pt>
                <c:pt idx="1066">
                  <c:v>109.38223041362079</c:v>
                </c:pt>
                <c:pt idx="1067">
                  <c:v>109.38223041362079</c:v>
                </c:pt>
                <c:pt idx="1068">
                  <c:v>109.38223041362079</c:v>
                </c:pt>
                <c:pt idx="1069">
                  <c:v>103.83296653217791</c:v>
                </c:pt>
                <c:pt idx="1070">
                  <c:v>101.6202278445014</c:v>
                </c:pt>
                <c:pt idx="1071">
                  <c:v>102.46627387701177</c:v>
                </c:pt>
                <c:pt idx="1072">
                  <c:v>105.64185126306261</c:v>
                </c:pt>
                <c:pt idx="1073">
                  <c:v>104.51191074565035</c:v>
                </c:pt>
                <c:pt idx="1074">
                  <c:v>104.51191074565035</c:v>
                </c:pt>
                <c:pt idx="1075">
                  <c:v>104.51191074565035</c:v>
                </c:pt>
                <c:pt idx="1076">
                  <c:v>106.03312287492901</c:v>
                </c:pt>
                <c:pt idx="1077">
                  <c:v>105.92977209111683</c:v>
                </c:pt>
                <c:pt idx="1078">
                  <c:v>105.70169857845958</c:v>
                </c:pt>
                <c:pt idx="1079">
                  <c:v>100.77731421486065</c:v>
                </c:pt>
                <c:pt idx="1080">
                  <c:v>99.822625272064187</c:v>
                </c:pt>
                <c:pt idx="1081">
                  <c:v>99.822625272064187</c:v>
                </c:pt>
                <c:pt idx="1082">
                  <c:v>99.822625272064187</c:v>
                </c:pt>
                <c:pt idx="1083">
                  <c:v>96.882757635219363</c:v>
                </c:pt>
                <c:pt idx="1084">
                  <c:v>96.735026779732934</c:v>
                </c:pt>
                <c:pt idx="1085">
                  <c:v>98.002036605453171</c:v>
                </c:pt>
                <c:pt idx="1086">
                  <c:v>96.043842988740494</c:v>
                </c:pt>
                <c:pt idx="1087">
                  <c:v>95.141014772439021</c:v>
                </c:pt>
                <c:pt idx="1088">
                  <c:v>95.141014772439021</c:v>
                </c:pt>
                <c:pt idx="1089">
                  <c:v>95.141014772439021</c:v>
                </c:pt>
                <c:pt idx="1090">
                  <c:v>95.141014772439021</c:v>
                </c:pt>
                <c:pt idx="1091">
                  <c:v>92.665441929952578</c:v>
                </c:pt>
                <c:pt idx="1092">
                  <c:v>91.932315002674883</c:v>
                </c:pt>
                <c:pt idx="1093">
                  <c:v>96.116578936480977</c:v>
                </c:pt>
                <c:pt idx="1094">
                  <c:v>98.705154770111491</c:v>
                </c:pt>
                <c:pt idx="1095">
                  <c:v>98.705154770111491</c:v>
                </c:pt>
                <c:pt idx="1096">
                  <c:v>98.705154770111491</c:v>
                </c:pt>
                <c:pt idx="1097">
                  <c:v>98.705154770111491</c:v>
                </c:pt>
                <c:pt idx="1098">
                  <c:v>96.697865682178488</c:v>
                </c:pt>
                <c:pt idx="1099">
                  <c:v>99.265906262761959</c:v>
                </c:pt>
                <c:pt idx="1100">
                  <c:v>97.619467818278949</c:v>
                </c:pt>
                <c:pt idx="1101">
                  <c:v>98.139628101302094</c:v>
                </c:pt>
                <c:pt idx="1102">
                  <c:v>98.139628101302094</c:v>
                </c:pt>
                <c:pt idx="1103">
                  <c:v>98.139628101302094</c:v>
                </c:pt>
                <c:pt idx="1104">
                  <c:v>101.05191939606667</c:v>
                </c:pt>
                <c:pt idx="1105">
                  <c:v>102.84392536055182</c:v>
                </c:pt>
                <c:pt idx="1106">
                  <c:v>104.30409617722549</c:v>
                </c:pt>
                <c:pt idx="1107">
                  <c:v>104.30409617722549</c:v>
                </c:pt>
                <c:pt idx="1108">
                  <c:v>105.27722737894634</c:v>
                </c:pt>
                <c:pt idx="1109">
                  <c:v>105.27722737894634</c:v>
                </c:pt>
                <c:pt idx="1110">
                  <c:v>105.27722737894634</c:v>
                </c:pt>
                <c:pt idx="1111">
                  <c:v>105.27722737894634</c:v>
                </c:pt>
                <c:pt idx="1112">
                  <c:v>107.19971358947953</c:v>
                </c:pt>
                <c:pt idx="1113">
                  <c:v>105.24213101255408</c:v>
                </c:pt>
                <c:pt idx="1114">
                  <c:v>102.66089424805105</c:v>
                </c:pt>
                <c:pt idx="1115">
                  <c:v>106.55602665165027</c:v>
                </c:pt>
                <c:pt idx="1116">
                  <c:v>106.55602665165027</c:v>
                </c:pt>
                <c:pt idx="1117">
                  <c:v>106.55602665165027</c:v>
                </c:pt>
                <c:pt idx="1118">
                  <c:v>109.5741775420266</c:v>
                </c:pt>
                <c:pt idx="1119">
                  <c:v>108.97558311918785</c:v>
                </c:pt>
                <c:pt idx="1120">
                  <c:v>109.03873539501812</c:v>
                </c:pt>
                <c:pt idx="1121">
                  <c:v>110.08795319519389</c:v>
                </c:pt>
                <c:pt idx="1122">
                  <c:v>114.35256719052464</c:v>
                </c:pt>
                <c:pt idx="1123">
                  <c:v>114.35256719052464</c:v>
                </c:pt>
                <c:pt idx="1124">
                  <c:v>114.35256719052464</c:v>
                </c:pt>
                <c:pt idx="1125">
                  <c:v>110.82561447653612</c:v>
                </c:pt>
                <c:pt idx="1126">
                  <c:v>113.7024528220623</c:v>
                </c:pt>
                <c:pt idx="1127">
                  <c:v>117.48498324348671</c:v>
                </c:pt>
                <c:pt idx="1128">
                  <c:v>123.26957663347591</c:v>
                </c:pt>
                <c:pt idx="1129">
                  <c:v>118.05814064072797</c:v>
                </c:pt>
                <c:pt idx="1130">
                  <c:v>118.05814064072797</c:v>
                </c:pt>
                <c:pt idx="1131">
                  <c:v>118.05814064072797</c:v>
                </c:pt>
                <c:pt idx="1132">
                  <c:v>116.95647825366646</c:v>
                </c:pt>
                <c:pt idx="1133">
                  <c:v>117.65964563018882</c:v>
                </c:pt>
                <c:pt idx="1134">
                  <c:v>116.10894791909874</c:v>
                </c:pt>
                <c:pt idx="1135">
                  <c:v>112.64964156254385</c:v>
                </c:pt>
                <c:pt idx="1136">
                  <c:v>110.35111422513755</c:v>
                </c:pt>
                <c:pt idx="1137">
                  <c:v>110.35111422513755</c:v>
                </c:pt>
                <c:pt idx="1138">
                  <c:v>110.35111422513755</c:v>
                </c:pt>
                <c:pt idx="1139">
                  <c:v>112.2437211589469</c:v>
                </c:pt>
                <c:pt idx="1140">
                  <c:v>115.08101474675856</c:v>
                </c:pt>
                <c:pt idx="1141">
                  <c:v>120.586945279331</c:v>
                </c:pt>
                <c:pt idx="1142">
                  <c:v>116.3675347740016</c:v>
                </c:pt>
                <c:pt idx="1143">
                  <c:v>114.00772728842993</c:v>
                </c:pt>
                <c:pt idx="1144">
                  <c:v>114.00772728842993</c:v>
                </c:pt>
                <c:pt idx="1145">
                  <c:v>114.00772728842993</c:v>
                </c:pt>
                <c:pt idx="1146">
                  <c:v>114.00772728842993</c:v>
                </c:pt>
                <c:pt idx="1147">
                  <c:v>109.93096373699099</c:v>
                </c:pt>
                <c:pt idx="1148">
                  <c:v>110.47951700814667</c:v>
                </c:pt>
                <c:pt idx="1149">
                  <c:v>111.03248444806219</c:v>
                </c:pt>
                <c:pt idx="1150">
                  <c:v>108.2382421212984</c:v>
                </c:pt>
                <c:pt idx="1151">
                  <c:v>108.2382421212984</c:v>
                </c:pt>
                <c:pt idx="1152">
                  <c:v>108.2382421212984</c:v>
                </c:pt>
                <c:pt idx="1153">
                  <c:v>108.93760049954322</c:v>
                </c:pt>
                <c:pt idx="1154">
                  <c:v>110.44138530815792</c:v>
                </c:pt>
                <c:pt idx="1155">
                  <c:v>107.83365486258376</c:v>
                </c:pt>
                <c:pt idx="1156">
                  <c:v>108.6703255383589</c:v>
                </c:pt>
                <c:pt idx="1157">
                  <c:v>112.09724768916121</c:v>
                </c:pt>
                <c:pt idx="1158">
                  <c:v>112.09724768916121</c:v>
                </c:pt>
                <c:pt idx="1159">
                  <c:v>112.09724768916121</c:v>
                </c:pt>
                <c:pt idx="1160">
                  <c:v>111.28095325341918</c:v>
                </c:pt>
                <c:pt idx="1161">
                  <c:v>109.62572078427574</c:v>
                </c:pt>
                <c:pt idx="1162">
                  <c:v>110.37723136772595</c:v>
                </c:pt>
                <c:pt idx="1163">
                  <c:v>105.55834739827974</c:v>
                </c:pt>
                <c:pt idx="1164">
                  <c:v>101.09511630617274</c:v>
                </c:pt>
                <c:pt idx="1165">
                  <c:v>101.09511630617274</c:v>
                </c:pt>
                <c:pt idx="1166">
                  <c:v>101.09511630617274</c:v>
                </c:pt>
                <c:pt idx="1167">
                  <c:v>102.58254814780874</c:v>
                </c:pt>
                <c:pt idx="1168">
                  <c:v>103.36619398818732</c:v>
                </c:pt>
                <c:pt idx="1169">
                  <c:v>102.39356321243081</c:v>
                </c:pt>
                <c:pt idx="1170">
                  <c:v>104.82229412588246</c:v>
                </c:pt>
                <c:pt idx="1171">
                  <c:v>104.06448659096168</c:v>
                </c:pt>
                <c:pt idx="1172">
                  <c:v>104.06448659096168</c:v>
                </c:pt>
                <c:pt idx="1173">
                  <c:v>104.06448659096168</c:v>
                </c:pt>
                <c:pt idx="1174">
                  <c:v>102.80698350410913</c:v>
                </c:pt>
                <c:pt idx="1175">
                  <c:v>106.974560372043</c:v>
                </c:pt>
                <c:pt idx="1176">
                  <c:v>103.72288952496542</c:v>
                </c:pt>
                <c:pt idx="1177">
                  <c:v>103.84524620156512</c:v>
                </c:pt>
                <c:pt idx="1178">
                  <c:v>103.90984205550657</c:v>
                </c:pt>
                <c:pt idx="1179">
                  <c:v>103.90984205550657</c:v>
                </c:pt>
                <c:pt idx="1180">
                  <c:v>103.90984205550657</c:v>
                </c:pt>
                <c:pt idx="1181">
                  <c:v>103.6883509231314</c:v>
                </c:pt>
                <c:pt idx="1182">
                  <c:v>103.6883509231314</c:v>
                </c:pt>
                <c:pt idx="1183">
                  <c:v>107.07069588391229</c:v>
                </c:pt>
                <c:pt idx="1184">
                  <c:v>107.74777781209266</c:v>
                </c:pt>
                <c:pt idx="1185">
                  <c:v>107.74777781209266</c:v>
                </c:pt>
                <c:pt idx="1186">
                  <c:v>107.74777781209266</c:v>
                </c:pt>
                <c:pt idx="1187">
                  <c:v>107.74777781209266</c:v>
                </c:pt>
                <c:pt idx="1188">
                  <c:v>106.89057386980443</c:v>
                </c:pt>
                <c:pt idx="1189">
                  <c:v>105.53425489498629</c:v>
                </c:pt>
                <c:pt idx="1190">
                  <c:v>101.50816042055632</c:v>
                </c:pt>
                <c:pt idx="1191">
                  <c:v>102.77836071011603</c:v>
                </c:pt>
                <c:pt idx="1192">
                  <c:v>102.77836071011603</c:v>
                </c:pt>
                <c:pt idx="1193">
                  <c:v>102.77836071011603</c:v>
                </c:pt>
                <c:pt idx="1194">
                  <c:v>102.77836071011603</c:v>
                </c:pt>
                <c:pt idx="1195">
                  <c:v>104.25875868647869</c:v>
                </c:pt>
                <c:pt idx="1196">
                  <c:v>105.19861255483723</c:v>
                </c:pt>
                <c:pt idx="1197">
                  <c:v>103.35809263180052</c:v>
                </c:pt>
                <c:pt idx="1198">
                  <c:v>105.19676552973782</c:v>
                </c:pt>
                <c:pt idx="1199">
                  <c:v>104.09978016599814</c:v>
                </c:pt>
                <c:pt idx="1200">
                  <c:v>104.09978016599814</c:v>
                </c:pt>
                <c:pt idx="1201">
                  <c:v>104.09978016599814</c:v>
                </c:pt>
                <c:pt idx="1202">
                  <c:v>104.97417638586384</c:v>
                </c:pt>
                <c:pt idx="1203">
                  <c:v>106.03139052701739</c:v>
                </c:pt>
                <c:pt idx="1204">
                  <c:v>105.95677233834822</c:v>
                </c:pt>
                <c:pt idx="1205">
                  <c:v>104.71653575320572</c:v>
                </c:pt>
                <c:pt idx="1206">
                  <c:v>105.82619962817394</c:v>
                </c:pt>
                <c:pt idx="1207">
                  <c:v>105.82619962817394</c:v>
                </c:pt>
                <c:pt idx="1208">
                  <c:v>105.82619962817394</c:v>
                </c:pt>
                <c:pt idx="1209">
                  <c:v>103.53521461843822</c:v>
                </c:pt>
                <c:pt idx="1210">
                  <c:v>100.37211411041882</c:v>
                </c:pt>
                <c:pt idx="1211">
                  <c:v>101.00908394484462</c:v>
                </c:pt>
                <c:pt idx="1212">
                  <c:v>101.82921844103161</c:v>
                </c:pt>
                <c:pt idx="1213">
                  <c:v>102.2442649816486</c:v>
                </c:pt>
                <c:pt idx="1214">
                  <c:v>102.2442649816486</c:v>
                </c:pt>
                <c:pt idx="1215">
                  <c:v>102.2442649816486</c:v>
                </c:pt>
                <c:pt idx="1216">
                  <c:v>102.6295882787547</c:v>
                </c:pt>
                <c:pt idx="1217">
                  <c:v>99.601376587129337</c:v>
                </c:pt>
                <c:pt idx="1218">
                  <c:v>99.601376587129337</c:v>
                </c:pt>
                <c:pt idx="1219">
                  <c:v>101.08536919669568</c:v>
                </c:pt>
                <c:pt idx="1220">
                  <c:v>104.2003835733413</c:v>
                </c:pt>
                <c:pt idx="1221">
                  <c:v>104.2003835733413</c:v>
                </c:pt>
                <c:pt idx="1222">
                  <c:v>104.2003835733413</c:v>
                </c:pt>
                <c:pt idx="1223">
                  <c:v>106.82139806181432</c:v>
                </c:pt>
                <c:pt idx="1224">
                  <c:v>107.21851920352492</c:v>
                </c:pt>
                <c:pt idx="1225">
                  <c:v>106.23950352702151</c:v>
                </c:pt>
                <c:pt idx="1226">
                  <c:v>105.6622004139962</c:v>
                </c:pt>
                <c:pt idx="1227">
                  <c:v>103.20318280376452</c:v>
                </c:pt>
                <c:pt idx="1228">
                  <c:v>103.20318280376452</c:v>
                </c:pt>
                <c:pt idx="1229">
                  <c:v>103.20318280376452</c:v>
                </c:pt>
                <c:pt idx="1230">
                  <c:v>106.96956920546424</c:v>
                </c:pt>
                <c:pt idx="1231">
                  <c:v>104.47248906274449</c:v>
                </c:pt>
                <c:pt idx="1232">
                  <c:v>106.31927279825339</c:v>
                </c:pt>
                <c:pt idx="1233">
                  <c:v>108.10749631177848</c:v>
                </c:pt>
                <c:pt idx="1234">
                  <c:v>107.70872291559373</c:v>
                </c:pt>
                <c:pt idx="1235">
                  <c:v>107.70872291559373</c:v>
                </c:pt>
                <c:pt idx="1236">
                  <c:v>107.70872291559373</c:v>
                </c:pt>
                <c:pt idx="1237">
                  <c:v>110.72476780907967</c:v>
                </c:pt>
                <c:pt idx="1238">
                  <c:v>110.12639596834161</c:v>
                </c:pt>
                <c:pt idx="1239">
                  <c:v>109.74989270143143</c:v>
                </c:pt>
                <c:pt idx="1240">
                  <c:v>108.41829036275867</c:v>
                </c:pt>
                <c:pt idx="1241">
                  <c:v>109.73562830402248</c:v>
                </c:pt>
                <c:pt idx="1242">
                  <c:v>109.73562830402248</c:v>
                </c:pt>
                <c:pt idx="1243">
                  <c:v>109.73562830402248</c:v>
                </c:pt>
                <c:pt idx="1244">
                  <c:v>109.73562830402248</c:v>
                </c:pt>
                <c:pt idx="1245">
                  <c:v>110.80250142478279</c:v>
                </c:pt>
                <c:pt idx="1246">
                  <c:v>112.03385115995064</c:v>
                </c:pt>
                <c:pt idx="1247">
                  <c:v>113.14039924669692</c:v>
                </c:pt>
                <c:pt idx="1248">
                  <c:v>114.61552478133123</c:v>
                </c:pt>
                <c:pt idx="1249">
                  <c:v>114.61552478133123</c:v>
                </c:pt>
                <c:pt idx="1250">
                  <c:v>114.61552478133123</c:v>
                </c:pt>
                <c:pt idx="1251">
                  <c:v>115.32534524068532</c:v>
                </c:pt>
                <c:pt idx="1252">
                  <c:v>117.26960738502163</c:v>
                </c:pt>
                <c:pt idx="1253">
                  <c:v>115.77151760808712</c:v>
                </c:pt>
                <c:pt idx="1254">
                  <c:v>115.84743191986932</c:v>
                </c:pt>
                <c:pt idx="1255">
                  <c:v>116.43684864610206</c:v>
                </c:pt>
                <c:pt idx="1256">
                  <c:v>116.43684864610206</c:v>
                </c:pt>
                <c:pt idx="1257">
                  <c:v>116.43684864610206</c:v>
                </c:pt>
                <c:pt idx="1258">
                  <c:v>118.56005641525292</c:v>
                </c:pt>
                <c:pt idx="1259">
                  <c:v>120.73926105520101</c:v>
                </c:pt>
                <c:pt idx="1260">
                  <c:v>119.41272085654766</c:v>
                </c:pt>
                <c:pt idx="1261">
                  <c:v>120.15467449599915</c:v>
                </c:pt>
                <c:pt idx="1262">
                  <c:v>118.8118749683543</c:v>
                </c:pt>
                <c:pt idx="1263">
                  <c:v>118.8118749683543</c:v>
                </c:pt>
                <c:pt idx="1264">
                  <c:v>118.8118749683543</c:v>
                </c:pt>
                <c:pt idx="1265">
                  <c:v>118.8118749683543</c:v>
                </c:pt>
                <c:pt idx="1266">
                  <c:v>118.85475502629346</c:v>
                </c:pt>
                <c:pt idx="1267">
                  <c:v>116.79400406549232</c:v>
                </c:pt>
                <c:pt idx="1268">
                  <c:v>116.29624086932331</c:v>
                </c:pt>
                <c:pt idx="1269">
                  <c:v>115.0951286190714</c:v>
                </c:pt>
                <c:pt idx="1270">
                  <c:v>115.0951286190714</c:v>
                </c:pt>
                <c:pt idx="1271">
                  <c:v>115.0951286190714</c:v>
                </c:pt>
                <c:pt idx="1272">
                  <c:v>113.72286075634179</c:v>
                </c:pt>
                <c:pt idx="1273">
                  <c:v>117.13565242018358</c:v>
                </c:pt>
                <c:pt idx="1274">
                  <c:v>119.61320664970285</c:v>
                </c:pt>
                <c:pt idx="1275">
                  <c:v>119.78129776265367</c:v>
                </c:pt>
                <c:pt idx="1276">
                  <c:v>119.78129776265367</c:v>
                </c:pt>
                <c:pt idx="1277">
                  <c:v>119.78129776265367</c:v>
                </c:pt>
                <c:pt idx="1278">
                  <c:v>119.78129776265367</c:v>
                </c:pt>
                <c:pt idx="1279">
                  <c:v>122.00444317937948</c:v>
                </c:pt>
                <c:pt idx="1280">
                  <c:v>122.00444317937948</c:v>
                </c:pt>
                <c:pt idx="1281">
                  <c:v>121.4616165438534</c:v>
                </c:pt>
                <c:pt idx="1282">
                  <c:v>119.81765277890466</c:v>
                </c:pt>
                <c:pt idx="1283">
                  <c:v>122.30115532318422</c:v>
                </c:pt>
                <c:pt idx="1284">
                  <c:v>122.30115532318422</c:v>
                </c:pt>
                <c:pt idx="1285">
                  <c:v>122.30115532318422</c:v>
                </c:pt>
                <c:pt idx="1286">
                  <c:v>125.54621164424833</c:v>
                </c:pt>
                <c:pt idx="1287">
                  <c:v>126.96974057110752</c:v>
                </c:pt>
                <c:pt idx="1288">
                  <c:v>129.64526510000448</c:v>
                </c:pt>
                <c:pt idx="1289">
                  <c:v>131.38642121289013</c:v>
                </c:pt>
                <c:pt idx="1290">
                  <c:v>127.84306379174294</c:v>
                </c:pt>
                <c:pt idx="1291">
                  <c:v>127.84306379174294</c:v>
                </c:pt>
                <c:pt idx="1292">
                  <c:v>127.84306379174294</c:v>
                </c:pt>
                <c:pt idx="1293">
                  <c:v>130.03362950971496</c:v>
                </c:pt>
                <c:pt idx="1294">
                  <c:v>130.89245148391495</c:v>
                </c:pt>
                <c:pt idx="1295">
                  <c:v>129.46895677961811</c:v>
                </c:pt>
                <c:pt idx="1296">
                  <c:v>127.71402522756907</c:v>
                </c:pt>
                <c:pt idx="1297">
                  <c:v>128.37860996089341</c:v>
                </c:pt>
                <c:pt idx="1298">
                  <c:v>128.37860996089341</c:v>
                </c:pt>
                <c:pt idx="1299">
                  <c:v>128.37860996089341</c:v>
                </c:pt>
                <c:pt idx="1300">
                  <c:v>128.62364720942554</c:v>
                </c:pt>
                <c:pt idx="1301">
                  <c:v>128.5146831127166</c:v>
                </c:pt>
                <c:pt idx="1302">
                  <c:v>130.29824585637957</c:v>
                </c:pt>
                <c:pt idx="1303">
                  <c:v>126.8633275451934</c:v>
                </c:pt>
                <c:pt idx="1304">
                  <c:v>130.70315899696095</c:v>
                </c:pt>
                <c:pt idx="1305">
                  <c:v>130.70315899696095</c:v>
                </c:pt>
                <c:pt idx="1306">
                  <c:v>130.70315899696095</c:v>
                </c:pt>
                <c:pt idx="1307">
                  <c:v>133.2956362929952</c:v>
                </c:pt>
                <c:pt idx="1308">
                  <c:v>132.02721088123329</c:v>
                </c:pt>
                <c:pt idx="1309">
                  <c:v>127.99712049373937</c:v>
                </c:pt>
                <c:pt idx="1310">
                  <c:v>128.51602059185484</c:v>
                </c:pt>
                <c:pt idx="1311">
                  <c:v>126.94697173151157</c:v>
                </c:pt>
                <c:pt idx="1312">
                  <c:v>126.94697173151157</c:v>
                </c:pt>
                <c:pt idx="1313">
                  <c:v>126.94697173151157</c:v>
                </c:pt>
                <c:pt idx="1314">
                  <c:v>125.75625356872926</c:v>
                </c:pt>
                <c:pt idx="1315">
                  <c:v>125.96715313409965</c:v>
                </c:pt>
                <c:pt idx="1316">
                  <c:v>124.40312839873951</c:v>
                </c:pt>
                <c:pt idx="1317">
                  <c:v>123.41135366608513</c:v>
                </c:pt>
                <c:pt idx="1318">
                  <c:v>123.53752620353424</c:v>
                </c:pt>
                <c:pt idx="1319">
                  <c:v>123.53752620353424</c:v>
                </c:pt>
                <c:pt idx="1320">
                  <c:v>123.53752620353424</c:v>
                </c:pt>
                <c:pt idx="1321">
                  <c:v>123.90003560284227</c:v>
                </c:pt>
                <c:pt idx="1322">
                  <c:v>121.44782169083538</c:v>
                </c:pt>
                <c:pt idx="1323">
                  <c:v>120.20016314392102</c:v>
                </c:pt>
                <c:pt idx="1324">
                  <c:v>116.94022623873184</c:v>
                </c:pt>
                <c:pt idx="1325">
                  <c:v>117.52427878148599</c:v>
                </c:pt>
                <c:pt idx="1326">
                  <c:v>117.52427878148599</c:v>
                </c:pt>
                <c:pt idx="1327">
                  <c:v>117.52427878148599</c:v>
                </c:pt>
                <c:pt idx="1328">
                  <c:v>118.76366847108181</c:v>
                </c:pt>
                <c:pt idx="1329">
                  <c:v>118.87301732330033</c:v>
                </c:pt>
                <c:pt idx="1330">
                  <c:v>120.21940218355805</c:v>
                </c:pt>
                <c:pt idx="1331">
                  <c:v>120.21940218355805</c:v>
                </c:pt>
                <c:pt idx="1332">
                  <c:v>121.45760094604383</c:v>
                </c:pt>
                <c:pt idx="1333">
                  <c:v>121.45760094604383</c:v>
                </c:pt>
                <c:pt idx="1334">
                  <c:v>121.45760094604383</c:v>
                </c:pt>
                <c:pt idx="1335">
                  <c:v>120.92965363048482</c:v>
                </c:pt>
                <c:pt idx="1336">
                  <c:v>123.91332253524506</c:v>
                </c:pt>
                <c:pt idx="1337">
                  <c:v>125.75400752119457</c:v>
                </c:pt>
                <c:pt idx="1338">
                  <c:v>125.34230991564901</c:v>
                </c:pt>
                <c:pt idx="1339">
                  <c:v>128.49081653251281</c:v>
                </c:pt>
                <c:pt idx="1340">
                  <c:v>128.49081653251281</c:v>
                </c:pt>
                <c:pt idx="1341">
                  <c:v>128.49081653251281</c:v>
                </c:pt>
                <c:pt idx="1342">
                  <c:v>128.49081653251281</c:v>
                </c:pt>
                <c:pt idx="1343">
                  <c:v>127.96404650921711</c:v>
                </c:pt>
                <c:pt idx="1344">
                  <c:v>128.0641748640524</c:v>
                </c:pt>
                <c:pt idx="1345">
                  <c:v>127.2536672920378</c:v>
                </c:pt>
                <c:pt idx="1346">
                  <c:v>126.0167094811991</c:v>
                </c:pt>
                <c:pt idx="1347">
                  <c:v>126.0167094811991</c:v>
                </c:pt>
                <c:pt idx="1348">
                  <c:v>126.0167094811991</c:v>
                </c:pt>
                <c:pt idx="1349">
                  <c:v>128.77565480164048</c:v>
                </c:pt>
                <c:pt idx="1350">
                  <c:v>126.87231227711418</c:v>
                </c:pt>
                <c:pt idx="1351">
                  <c:v>125.11349976007999</c:v>
                </c:pt>
                <c:pt idx="1352">
                  <c:v>125.75447670439752</c:v>
                </c:pt>
                <c:pt idx="1353">
                  <c:v>124.45412308672424</c:v>
                </c:pt>
                <c:pt idx="1354">
                  <c:v>124.45412308672424</c:v>
                </c:pt>
                <c:pt idx="1355">
                  <c:v>124.45412308672424</c:v>
                </c:pt>
                <c:pt idx="1356">
                  <c:v>123.42613447202713</c:v>
                </c:pt>
                <c:pt idx="1357">
                  <c:v>122.03873897258519</c:v>
                </c:pt>
                <c:pt idx="1358">
                  <c:v>118.9362430105902</c:v>
                </c:pt>
                <c:pt idx="1359">
                  <c:v>115.56454713600198</c:v>
                </c:pt>
                <c:pt idx="1360">
                  <c:v>114.54243477906059</c:v>
                </c:pt>
                <c:pt idx="1361">
                  <c:v>114.54243477906059</c:v>
                </c:pt>
                <c:pt idx="1362">
                  <c:v>114.54243477906059</c:v>
                </c:pt>
                <c:pt idx="1363">
                  <c:v>114.98413636148459</c:v>
                </c:pt>
                <c:pt idx="1364">
                  <c:v>114.00189617917336</c:v>
                </c:pt>
                <c:pt idx="1365">
                  <c:v>116.86047927085855</c:v>
                </c:pt>
                <c:pt idx="1366">
                  <c:v>118.25195565283977</c:v>
                </c:pt>
                <c:pt idx="1367">
                  <c:v>120.0651480923234</c:v>
                </c:pt>
                <c:pt idx="1368">
                  <c:v>120.0651480923234</c:v>
                </c:pt>
                <c:pt idx="1369">
                  <c:v>120.0651480923234</c:v>
                </c:pt>
                <c:pt idx="1370">
                  <c:v>117.51993305785081</c:v>
                </c:pt>
                <c:pt idx="1371">
                  <c:v>113.22367285413424</c:v>
                </c:pt>
                <c:pt idx="1372">
                  <c:v>116.29697688015609</c:v>
                </c:pt>
                <c:pt idx="1373">
                  <c:v>111.33821337922207</c:v>
                </c:pt>
                <c:pt idx="1374">
                  <c:v>114.35995357527922</c:v>
                </c:pt>
                <c:pt idx="1375">
                  <c:v>114.35995357527922</c:v>
                </c:pt>
                <c:pt idx="1376">
                  <c:v>114.35995357527922</c:v>
                </c:pt>
                <c:pt idx="1377">
                  <c:v>113.72830927721674</c:v>
                </c:pt>
                <c:pt idx="1378">
                  <c:v>115.96719382192705</c:v>
                </c:pt>
                <c:pt idx="1379">
                  <c:v>115.66955207052527</c:v>
                </c:pt>
                <c:pt idx="1380">
                  <c:v>113.70087741033367</c:v>
                </c:pt>
                <c:pt idx="1381">
                  <c:v>112.60980631938595</c:v>
                </c:pt>
                <c:pt idx="1382">
                  <c:v>112.60980631938595</c:v>
                </c:pt>
                <c:pt idx="1383">
                  <c:v>112.60980631938595</c:v>
                </c:pt>
                <c:pt idx="1384">
                  <c:v>114.88876449132958</c:v>
                </c:pt>
                <c:pt idx="1385">
                  <c:v>115.45658100171782</c:v>
                </c:pt>
                <c:pt idx="1386">
                  <c:v>111.33985570102641</c:v>
                </c:pt>
                <c:pt idx="1387">
                  <c:v>111.27693946154957</c:v>
                </c:pt>
                <c:pt idx="1388">
                  <c:v>109.52385421222395</c:v>
                </c:pt>
                <c:pt idx="1389">
                  <c:v>109.52385421222395</c:v>
                </c:pt>
                <c:pt idx="1390">
                  <c:v>109.52385421222395</c:v>
                </c:pt>
                <c:pt idx="1391">
                  <c:v>109.52928837587616</c:v>
                </c:pt>
                <c:pt idx="1392">
                  <c:v>111.37270313038003</c:v>
                </c:pt>
                <c:pt idx="1393">
                  <c:v>107.57636656881284</c:v>
                </c:pt>
                <c:pt idx="1394">
                  <c:v>106.1074860648751</c:v>
                </c:pt>
                <c:pt idx="1395">
                  <c:v>106.00153129622716</c:v>
                </c:pt>
                <c:pt idx="1396">
                  <c:v>106.00153129622716</c:v>
                </c:pt>
                <c:pt idx="1397">
                  <c:v>106.00153129622716</c:v>
                </c:pt>
                <c:pt idx="1398">
                  <c:v>107.27744630221268</c:v>
                </c:pt>
                <c:pt idx="1399">
                  <c:v>108.65976864540143</c:v>
                </c:pt>
                <c:pt idx="1400">
                  <c:v>108.6446327916623</c:v>
                </c:pt>
                <c:pt idx="1401">
                  <c:v>111.59185836970724</c:v>
                </c:pt>
                <c:pt idx="1402">
                  <c:v>115.73861789677152</c:v>
                </c:pt>
                <c:pt idx="1403">
                  <c:v>115.73861789677152</c:v>
                </c:pt>
                <c:pt idx="1404">
                  <c:v>115.73861789677152</c:v>
                </c:pt>
                <c:pt idx="1405">
                  <c:v>113.2721905148627</c:v>
                </c:pt>
                <c:pt idx="1406">
                  <c:v>115.85188645138744</c:v>
                </c:pt>
                <c:pt idx="1407">
                  <c:v>112.67442989450586</c:v>
                </c:pt>
                <c:pt idx="1408">
                  <c:v>107.26701591534982</c:v>
                </c:pt>
                <c:pt idx="1409">
                  <c:v>109.17493821333082</c:v>
                </c:pt>
                <c:pt idx="1410">
                  <c:v>109.17493821333082</c:v>
                </c:pt>
                <c:pt idx="1411">
                  <c:v>109.17493821333082</c:v>
                </c:pt>
                <c:pt idx="1412">
                  <c:v>110.319092471536</c:v>
                </c:pt>
                <c:pt idx="1413">
                  <c:v>116.03927890890411</c:v>
                </c:pt>
                <c:pt idx="1414">
                  <c:v>114.95493602789064</c:v>
                </c:pt>
                <c:pt idx="1415">
                  <c:v>111.98855276780411</c:v>
                </c:pt>
                <c:pt idx="1416">
                  <c:v>113.76274647552171</c:v>
                </c:pt>
                <c:pt idx="1417">
                  <c:v>113.76274647552171</c:v>
                </c:pt>
                <c:pt idx="1418">
                  <c:v>113.76274647552171</c:v>
                </c:pt>
                <c:pt idx="1419">
                  <c:v>114.89272275054525</c:v>
                </c:pt>
                <c:pt idx="1420">
                  <c:v>112.57954282893449</c:v>
                </c:pt>
                <c:pt idx="1421">
                  <c:v>113.09035827560785</c:v>
                </c:pt>
                <c:pt idx="1422">
                  <c:v>113.09035827560785</c:v>
                </c:pt>
                <c:pt idx="1423">
                  <c:v>115.33798609806558</c:v>
                </c:pt>
                <c:pt idx="1424">
                  <c:v>115.33798609806558</c:v>
                </c:pt>
                <c:pt idx="1425">
                  <c:v>115.33798609806558</c:v>
                </c:pt>
                <c:pt idx="1426">
                  <c:v>115.34090422615833</c:v>
                </c:pt>
                <c:pt idx="1427">
                  <c:v>115.89368330653551</c:v>
                </c:pt>
                <c:pt idx="1428">
                  <c:v>117.44065644704142</c:v>
                </c:pt>
                <c:pt idx="1429">
                  <c:v>115.99316983030718</c:v>
                </c:pt>
                <c:pt idx="1430">
                  <c:v>123.9770164124709</c:v>
                </c:pt>
                <c:pt idx="1431">
                  <c:v>123.9770164124709</c:v>
                </c:pt>
                <c:pt idx="1432">
                  <c:v>123.9770164124709</c:v>
                </c:pt>
                <c:pt idx="1433">
                  <c:v>123.18122996008243</c:v>
                </c:pt>
                <c:pt idx="1434">
                  <c:v>123.80404194755724</c:v>
                </c:pt>
                <c:pt idx="1435">
                  <c:v>124.58599778931638</c:v>
                </c:pt>
                <c:pt idx="1436">
                  <c:v>124.1663766221736</c:v>
                </c:pt>
                <c:pt idx="1437">
                  <c:v>124.16246080254712</c:v>
                </c:pt>
                <c:pt idx="1438">
                  <c:v>124.16246080254712</c:v>
                </c:pt>
                <c:pt idx="1439">
                  <c:v>124.16246080254712</c:v>
                </c:pt>
                <c:pt idx="1440">
                  <c:v>123.87178221386905</c:v>
                </c:pt>
                <c:pt idx="1441">
                  <c:v>123.85104812683186</c:v>
                </c:pt>
                <c:pt idx="1442">
                  <c:v>129.47409431763103</c:v>
                </c:pt>
                <c:pt idx="1443">
                  <c:v>132.47415095371429</c:v>
                </c:pt>
                <c:pt idx="1444">
                  <c:v>129.90624834694415</c:v>
                </c:pt>
                <c:pt idx="1445">
                  <c:v>129.90624834694415</c:v>
                </c:pt>
                <c:pt idx="1446">
                  <c:v>129.90624834694415</c:v>
                </c:pt>
                <c:pt idx="1447">
                  <c:v>129.98003155927046</c:v>
                </c:pt>
                <c:pt idx="1448">
                  <c:v>131.36420074696457</c:v>
                </c:pt>
                <c:pt idx="1449">
                  <c:v>127.32691215366047</c:v>
                </c:pt>
                <c:pt idx="1450">
                  <c:v>129.60299590125854</c:v>
                </c:pt>
                <c:pt idx="1451">
                  <c:v>130.69208759170741</c:v>
                </c:pt>
                <c:pt idx="1452">
                  <c:v>130.69208759170741</c:v>
                </c:pt>
                <c:pt idx="1453">
                  <c:v>130.69208759170741</c:v>
                </c:pt>
                <c:pt idx="1454">
                  <c:v>130.69208759170741</c:v>
                </c:pt>
                <c:pt idx="1455">
                  <c:v>134.67310002559867</c:v>
                </c:pt>
                <c:pt idx="1456">
                  <c:v>134.31675610533179</c:v>
                </c:pt>
                <c:pt idx="1457">
                  <c:v>134.65747548450494</c:v>
                </c:pt>
                <c:pt idx="1458">
                  <c:v>132.89879236306925</c:v>
                </c:pt>
                <c:pt idx="1459">
                  <c:v>132.89879236306925</c:v>
                </c:pt>
                <c:pt idx="1460">
                  <c:v>132.89879236306925</c:v>
                </c:pt>
                <c:pt idx="1461">
                  <c:v>132.89879236306925</c:v>
                </c:pt>
                <c:pt idx="1462">
                  <c:v>131.4681143519669</c:v>
                </c:pt>
                <c:pt idx="1463">
                  <c:v>128.74470008766738</c:v>
                </c:pt>
                <c:pt idx="1464">
                  <c:v>129.32545444226315</c:v>
                </c:pt>
                <c:pt idx="1465">
                  <c:v>128.31164471371764</c:v>
                </c:pt>
                <c:pt idx="1466">
                  <c:v>128.31164471371764</c:v>
                </c:pt>
                <c:pt idx="1467">
                  <c:v>128.31164471371764</c:v>
                </c:pt>
                <c:pt idx="1468">
                  <c:v>131.84997448829881</c:v>
                </c:pt>
                <c:pt idx="1469">
                  <c:v>133.27625927954486</c:v>
                </c:pt>
                <c:pt idx="1470">
                  <c:v>131.89966546822262</c:v>
                </c:pt>
                <c:pt idx="1471">
                  <c:v>131.10395333026375</c:v>
                </c:pt>
                <c:pt idx="1472">
                  <c:v>130.55964699782717</c:v>
                </c:pt>
                <c:pt idx="1473">
                  <c:v>130.55964699782717</c:v>
                </c:pt>
                <c:pt idx="1474">
                  <c:v>130.55964699782717</c:v>
                </c:pt>
                <c:pt idx="1475">
                  <c:v>130.55964699782717</c:v>
                </c:pt>
                <c:pt idx="1476">
                  <c:v>129.65545078200208</c:v>
                </c:pt>
                <c:pt idx="1477">
                  <c:v>130.54608303423373</c:v>
                </c:pt>
                <c:pt idx="1478">
                  <c:v>130.10672158881658</c:v>
                </c:pt>
                <c:pt idx="1479">
                  <c:v>131.51987511968483</c:v>
                </c:pt>
                <c:pt idx="1480">
                  <c:v>131.51987511968483</c:v>
                </c:pt>
                <c:pt idx="1481">
                  <c:v>131.51987511968483</c:v>
                </c:pt>
                <c:pt idx="1482">
                  <c:v>135.54754852742633</c:v>
                </c:pt>
                <c:pt idx="1483">
                  <c:v>134.6762202383735</c:v>
                </c:pt>
                <c:pt idx="1484">
                  <c:v>132.77016022568458</c:v>
                </c:pt>
                <c:pt idx="1485">
                  <c:v>134.75697600431135</c:v>
                </c:pt>
                <c:pt idx="1486">
                  <c:v>133.10751306187166</c:v>
                </c:pt>
                <c:pt idx="1487">
                  <c:v>133.10751306187166</c:v>
                </c:pt>
                <c:pt idx="1488">
                  <c:v>133.10751306187166</c:v>
                </c:pt>
                <c:pt idx="1489">
                  <c:v>135.60358585127884</c:v>
                </c:pt>
                <c:pt idx="1490">
                  <c:v>134.21056268171739</c:v>
                </c:pt>
                <c:pt idx="1491">
                  <c:v>131.96523896776424</c:v>
                </c:pt>
                <c:pt idx="1492">
                  <c:v>135.1916264747353</c:v>
                </c:pt>
                <c:pt idx="1493">
                  <c:v>135.18811897813495</c:v>
                </c:pt>
                <c:pt idx="1494">
                  <c:v>135.18811897813495</c:v>
                </c:pt>
                <c:pt idx="1495">
                  <c:v>135.18811897813495</c:v>
                </c:pt>
                <c:pt idx="1496">
                  <c:v>134.24919264054253</c:v>
                </c:pt>
                <c:pt idx="1497">
                  <c:v>135.44111798389457</c:v>
                </c:pt>
                <c:pt idx="1498">
                  <c:v>136.01988156056973</c:v>
                </c:pt>
                <c:pt idx="1499">
                  <c:v>138.91137366416132</c:v>
                </c:pt>
                <c:pt idx="1500">
                  <c:v>142.89606154706971</c:v>
                </c:pt>
                <c:pt idx="1501">
                  <c:v>142.89606154706971</c:v>
                </c:pt>
                <c:pt idx="1502">
                  <c:v>142.89606154706971</c:v>
                </c:pt>
                <c:pt idx="1503">
                  <c:v>143.21002231377886</c:v>
                </c:pt>
                <c:pt idx="1504">
                  <c:v>140.13881092069164</c:v>
                </c:pt>
                <c:pt idx="1505">
                  <c:v>141.93834323027866</c:v>
                </c:pt>
                <c:pt idx="1506">
                  <c:v>141.49177969628039</c:v>
                </c:pt>
                <c:pt idx="1507">
                  <c:v>143.06977834360609</c:v>
                </c:pt>
                <c:pt idx="1508">
                  <c:v>143.06977834360609</c:v>
                </c:pt>
                <c:pt idx="1509">
                  <c:v>143.06977834360609</c:v>
                </c:pt>
                <c:pt idx="1510">
                  <c:v>143.06977834360609</c:v>
                </c:pt>
                <c:pt idx="1511">
                  <c:v>139.99610563494031</c:v>
                </c:pt>
                <c:pt idx="1512">
                  <c:v>138.74905180702325</c:v>
                </c:pt>
                <c:pt idx="1513">
                  <c:v>143.10401661762387</c:v>
                </c:pt>
                <c:pt idx="1514">
                  <c:v>143.34866116451056</c:v>
                </c:pt>
                <c:pt idx="1515">
                  <c:v>143.34866116451056</c:v>
                </c:pt>
                <c:pt idx="1516">
                  <c:v>143.34866116451056</c:v>
                </c:pt>
                <c:pt idx="1517">
                  <c:v>144.91106542993998</c:v>
                </c:pt>
                <c:pt idx="1518">
                  <c:v>149.27848987184532</c:v>
                </c:pt>
                <c:pt idx="1519">
                  <c:v>147.60581409946923</c:v>
                </c:pt>
                <c:pt idx="1520">
                  <c:v>147.70582281078185</c:v>
                </c:pt>
                <c:pt idx="1521">
                  <c:v>151.14133401205856</c:v>
                </c:pt>
                <c:pt idx="1522">
                  <c:v>151.14133401205856</c:v>
                </c:pt>
                <c:pt idx="1523">
                  <c:v>151.14133401205856</c:v>
                </c:pt>
                <c:pt idx="1524">
                  <c:v>151.19924996495979</c:v>
                </c:pt>
                <c:pt idx="1525">
                  <c:v>148.43272827487951</c:v>
                </c:pt>
                <c:pt idx="1526">
                  <c:v>151.96865082178402</c:v>
                </c:pt>
                <c:pt idx="1527">
                  <c:v>151.96865082178402</c:v>
                </c:pt>
                <c:pt idx="1528">
                  <c:v>148.28705077313347</c:v>
                </c:pt>
                <c:pt idx="1529">
                  <c:v>148.28705077313347</c:v>
                </c:pt>
                <c:pt idx="1530">
                  <c:v>148.28705077313347</c:v>
                </c:pt>
                <c:pt idx="1531">
                  <c:v>146.1012473188496</c:v>
                </c:pt>
                <c:pt idx="1532">
                  <c:v>150.04773370218959</c:v>
                </c:pt>
                <c:pt idx="1533">
                  <c:v>149.15508340234391</c:v>
                </c:pt>
                <c:pt idx="1534">
                  <c:v>145.44263907294905</c:v>
                </c:pt>
                <c:pt idx="1535">
                  <c:v>147.95190055162493</c:v>
                </c:pt>
                <c:pt idx="1536">
                  <c:v>147.95190055162493</c:v>
                </c:pt>
                <c:pt idx="1537">
                  <c:v>147.95190055162493</c:v>
                </c:pt>
                <c:pt idx="1538">
                  <c:v>146.21678937128769</c:v>
                </c:pt>
                <c:pt idx="1539">
                  <c:v>148.37086688493631</c:v>
                </c:pt>
                <c:pt idx="1540">
                  <c:v>148.37086688493631</c:v>
                </c:pt>
                <c:pt idx="1541">
                  <c:v>148.37086688493631</c:v>
                </c:pt>
                <c:pt idx="1542">
                  <c:v>147.51509550452548</c:v>
                </c:pt>
                <c:pt idx="1543">
                  <c:v>147.51509550452548</c:v>
                </c:pt>
                <c:pt idx="1544">
                  <c:v>147.51509550452548</c:v>
                </c:pt>
                <c:pt idx="1545">
                  <c:v>156.25603356641381</c:v>
                </c:pt>
                <c:pt idx="1546">
                  <c:v>156.67437657954619</c:v>
                </c:pt>
                <c:pt idx="1547">
                  <c:v>154.26048670013438</c:v>
                </c:pt>
                <c:pt idx="1548">
                  <c:v>149.64268123333991</c:v>
                </c:pt>
                <c:pt idx="1549">
                  <c:v>149.64268123333991</c:v>
                </c:pt>
                <c:pt idx="1550">
                  <c:v>149.64268123333991</c:v>
                </c:pt>
                <c:pt idx="1551">
                  <c:v>149.64268123333991</c:v>
                </c:pt>
                <c:pt idx="1552">
                  <c:v>146.37841585124218</c:v>
                </c:pt>
                <c:pt idx="1553">
                  <c:v>146.09177155185233</c:v>
                </c:pt>
                <c:pt idx="1554">
                  <c:v>143.48078192642302</c:v>
                </c:pt>
                <c:pt idx="1555">
                  <c:v>142.30451290870806</c:v>
                </c:pt>
                <c:pt idx="1556">
                  <c:v>144.61312118359399</c:v>
                </c:pt>
                <c:pt idx="1557">
                  <c:v>144.61312118359399</c:v>
                </c:pt>
                <c:pt idx="1558">
                  <c:v>144.61312118359399</c:v>
                </c:pt>
                <c:pt idx="1559">
                  <c:v>143.97216031214214</c:v>
                </c:pt>
                <c:pt idx="1560">
                  <c:v>142.42123586528942</c:v>
                </c:pt>
                <c:pt idx="1561">
                  <c:v>141.87879615240084</c:v>
                </c:pt>
                <c:pt idx="1562">
                  <c:v>146.47481205054547</c:v>
                </c:pt>
                <c:pt idx="1563">
                  <c:v>141.79915320666953</c:v>
                </c:pt>
                <c:pt idx="1564">
                  <c:v>141.79915320666953</c:v>
                </c:pt>
                <c:pt idx="1565">
                  <c:v>141.79915320666953</c:v>
                </c:pt>
                <c:pt idx="1566">
                  <c:v>137.31455640002252</c:v>
                </c:pt>
                <c:pt idx="1567">
                  <c:v>138.34679421086369</c:v>
                </c:pt>
                <c:pt idx="1568">
                  <c:v>134.52635521333323</c:v>
                </c:pt>
                <c:pt idx="1569">
                  <c:v>133.45553891295594</c:v>
                </c:pt>
                <c:pt idx="1570">
                  <c:v>129.15981895617995</c:v>
                </c:pt>
                <c:pt idx="1571">
                  <c:v>129.15981895617995</c:v>
                </c:pt>
                <c:pt idx="1572">
                  <c:v>129.15981895617995</c:v>
                </c:pt>
                <c:pt idx="1573">
                  <c:v>131.13110175486926</c:v>
                </c:pt>
                <c:pt idx="1574">
                  <c:v>132.96120104311888</c:v>
                </c:pt>
                <c:pt idx="1575">
                  <c:v>132.40291113693795</c:v>
                </c:pt>
                <c:pt idx="1576">
                  <c:v>132.71249412457752</c:v>
                </c:pt>
                <c:pt idx="1577">
                  <c:v>141.42789204169628</c:v>
                </c:pt>
                <c:pt idx="1578">
                  <c:v>141.42789204169628</c:v>
                </c:pt>
                <c:pt idx="1579">
                  <c:v>141.42789204169628</c:v>
                </c:pt>
                <c:pt idx="1580">
                  <c:v>142.85293389476129</c:v>
                </c:pt>
                <c:pt idx="1581">
                  <c:v>140.84658245085822</c:v>
                </c:pt>
                <c:pt idx="1582">
                  <c:v>138.78232345167473</c:v>
                </c:pt>
                <c:pt idx="1583">
                  <c:v>141.48567697365303</c:v>
                </c:pt>
                <c:pt idx="1584">
                  <c:v>142.32225554648997</c:v>
                </c:pt>
                <c:pt idx="1585">
                  <c:v>142.32225554648997</c:v>
                </c:pt>
                <c:pt idx="1586">
                  <c:v>142.32225554648997</c:v>
                </c:pt>
                <c:pt idx="1587">
                  <c:v>144.05451424465218</c:v>
                </c:pt>
                <c:pt idx="1588">
                  <c:v>144.17574428560459</c:v>
                </c:pt>
                <c:pt idx="1589">
                  <c:v>140.96723314626979</c:v>
                </c:pt>
                <c:pt idx="1590">
                  <c:v>142.04136397856217</c:v>
                </c:pt>
                <c:pt idx="1591">
                  <c:v>141.78228699155275</c:v>
                </c:pt>
                <c:pt idx="1592">
                  <c:v>141.78228699155275</c:v>
                </c:pt>
                <c:pt idx="1593">
                  <c:v>141.78228699155275</c:v>
                </c:pt>
                <c:pt idx="1594">
                  <c:v>142.66534486067945</c:v>
                </c:pt>
                <c:pt idx="1595">
                  <c:v>145.78482424329496</c:v>
                </c:pt>
                <c:pt idx="1596">
                  <c:v>146.92171600422716</c:v>
                </c:pt>
                <c:pt idx="1597">
                  <c:v>144.74877391259332</c:v>
                </c:pt>
                <c:pt idx="1598">
                  <c:v>147.12350017792031</c:v>
                </c:pt>
                <c:pt idx="1599">
                  <c:v>147.12350017792031</c:v>
                </c:pt>
                <c:pt idx="1600">
                  <c:v>147.12350017792031</c:v>
                </c:pt>
                <c:pt idx="1601">
                  <c:v>146.2192842773496</c:v>
                </c:pt>
                <c:pt idx="1602">
                  <c:v>144.1683483293682</c:v>
                </c:pt>
                <c:pt idx="1603">
                  <c:v>143.61467431544125</c:v>
                </c:pt>
                <c:pt idx="1604">
                  <c:v>139.64230718705431</c:v>
                </c:pt>
                <c:pt idx="1605">
                  <c:v>142.01264375410796</c:v>
                </c:pt>
                <c:pt idx="1606">
                  <c:v>142.01264375410796</c:v>
                </c:pt>
                <c:pt idx="1607">
                  <c:v>142.01264375410796</c:v>
                </c:pt>
                <c:pt idx="1608">
                  <c:v>142.01264375410796</c:v>
                </c:pt>
                <c:pt idx="1609">
                  <c:v>141.23276140231982</c:v>
                </c:pt>
                <c:pt idx="1610">
                  <c:v>140.57395170381614</c:v>
                </c:pt>
                <c:pt idx="1611">
                  <c:v>140.45260490884499</c:v>
                </c:pt>
                <c:pt idx="1612">
                  <c:v>139.30426430120653</c:v>
                </c:pt>
                <c:pt idx="1613">
                  <c:v>139.30426430120653</c:v>
                </c:pt>
                <c:pt idx="1614">
                  <c:v>139.30426430120653</c:v>
                </c:pt>
                <c:pt idx="1615">
                  <c:v>141.05213823987162</c:v>
                </c:pt>
                <c:pt idx="1616">
                  <c:v>138.95994107853588</c:v>
                </c:pt>
                <c:pt idx="1617">
                  <c:v>143.34278201725095</c:v>
                </c:pt>
                <c:pt idx="1618">
                  <c:v>143.97038209335543</c:v>
                </c:pt>
                <c:pt idx="1619">
                  <c:v>142.342946652156</c:v>
                </c:pt>
                <c:pt idx="1620">
                  <c:v>142.342946652156</c:v>
                </c:pt>
                <c:pt idx="1621">
                  <c:v>142.342946652156</c:v>
                </c:pt>
                <c:pt idx="1622">
                  <c:v>146.8973704887446</c:v>
                </c:pt>
                <c:pt idx="1623">
                  <c:v>145.81078616534336</c:v>
                </c:pt>
                <c:pt idx="1624">
                  <c:v>148.74950260575736</c:v>
                </c:pt>
                <c:pt idx="1625">
                  <c:v>146.32842960013403</c:v>
                </c:pt>
                <c:pt idx="1626">
                  <c:v>143.32121358594983</c:v>
                </c:pt>
                <c:pt idx="1627">
                  <c:v>143.32121358594983</c:v>
                </c:pt>
                <c:pt idx="1628">
                  <c:v>143.32121358594983</c:v>
                </c:pt>
                <c:pt idx="1629">
                  <c:v>143.2763504253349</c:v>
                </c:pt>
                <c:pt idx="1630">
                  <c:v>143.27535607479007</c:v>
                </c:pt>
                <c:pt idx="1631">
                  <c:v>143.27535607479007</c:v>
                </c:pt>
                <c:pt idx="1632">
                  <c:v>139.40777012496471</c:v>
                </c:pt>
                <c:pt idx="1633">
                  <c:v>137.13245408244586</c:v>
                </c:pt>
                <c:pt idx="1634">
                  <c:v>137.13245408244586</c:v>
                </c:pt>
                <c:pt idx="1635">
                  <c:v>137.13245408244586</c:v>
                </c:pt>
                <c:pt idx="1636">
                  <c:v>136.54888119734645</c:v>
                </c:pt>
                <c:pt idx="1637">
                  <c:v>138.36691129851181</c:v>
                </c:pt>
                <c:pt idx="1638">
                  <c:v>136.57898874488191</c:v>
                </c:pt>
                <c:pt idx="1639">
                  <c:v>138.9199959439311</c:v>
                </c:pt>
                <c:pt idx="1640">
                  <c:v>141.1399352754367</c:v>
                </c:pt>
                <c:pt idx="1641">
                  <c:v>141.1399352754367</c:v>
                </c:pt>
                <c:pt idx="1642">
                  <c:v>141.1399352754367</c:v>
                </c:pt>
                <c:pt idx="1643">
                  <c:v>141.35801254919872</c:v>
                </c:pt>
                <c:pt idx="1644">
                  <c:v>144.40170259107759</c:v>
                </c:pt>
                <c:pt idx="1645">
                  <c:v>143.96913951636239</c:v>
                </c:pt>
                <c:pt idx="1646">
                  <c:v>143.96913951636239</c:v>
                </c:pt>
                <c:pt idx="1647">
                  <c:v>144.61608003563293</c:v>
                </c:pt>
                <c:pt idx="1648">
                  <c:v>144.61608003563293</c:v>
                </c:pt>
                <c:pt idx="1649">
                  <c:v>144.61608003563293</c:v>
                </c:pt>
                <c:pt idx="1650">
                  <c:v>145.20356332253897</c:v>
                </c:pt>
                <c:pt idx="1651">
                  <c:v>142.87291048028013</c:v>
                </c:pt>
                <c:pt idx="1652">
                  <c:v>142.45172139605958</c:v>
                </c:pt>
                <c:pt idx="1653">
                  <c:v>145.5597903081931</c:v>
                </c:pt>
                <c:pt idx="1654">
                  <c:v>148.01453416149718</c:v>
                </c:pt>
                <c:pt idx="1655">
                  <c:v>148.01453416149718</c:v>
                </c:pt>
                <c:pt idx="1656">
                  <c:v>148.01453416149718</c:v>
                </c:pt>
                <c:pt idx="1657">
                  <c:v>148.08404686758786</c:v>
                </c:pt>
                <c:pt idx="1658">
                  <c:v>150.8330319776363</c:v>
                </c:pt>
                <c:pt idx="1659">
                  <c:v>145.56383245332017</c:v>
                </c:pt>
                <c:pt idx="1660">
                  <c:v>142.95092284281688</c:v>
                </c:pt>
                <c:pt idx="1661">
                  <c:v>141.59689849531847</c:v>
                </c:pt>
                <c:pt idx="1662">
                  <c:v>141.59689849531847</c:v>
                </c:pt>
                <c:pt idx="1663">
                  <c:v>141.59689849531847</c:v>
                </c:pt>
                <c:pt idx="1664">
                  <c:v>144.51609001579897</c:v>
                </c:pt>
                <c:pt idx="1665">
                  <c:v>144.97041457679757</c:v>
                </c:pt>
                <c:pt idx="1666">
                  <c:v>138.3469234258682</c:v>
                </c:pt>
                <c:pt idx="1667">
                  <c:v>139.88865040107228</c:v>
                </c:pt>
                <c:pt idx="1668">
                  <c:v>142.06499163290857</c:v>
                </c:pt>
                <c:pt idx="1669">
                  <c:v>142.06499163290857</c:v>
                </c:pt>
                <c:pt idx="1670">
                  <c:v>142.06499163290857</c:v>
                </c:pt>
                <c:pt idx="1671">
                  <c:v>140.95588398744965</c:v>
                </c:pt>
                <c:pt idx="1672">
                  <c:v>139.2835947765231</c:v>
                </c:pt>
                <c:pt idx="1673">
                  <c:v>141.15907679431564</c:v>
                </c:pt>
                <c:pt idx="1674">
                  <c:v>135.200770671155</c:v>
                </c:pt>
                <c:pt idx="1675">
                  <c:v>130.93933323392596</c:v>
                </c:pt>
                <c:pt idx="1676">
                  <c:v>130.93933323392596</c:v>
                </c:pt>
                <c:pt idx="1677">
                  <c:v>130.93933323392596</c:v>
                </c:pt>
                <c:pt idx="1678">
                  <c:v>127.93033367343216</c:v>
                </c:pt>
                <c:pt idx="1679">
                  <c:v>127.98667818767271</c:v>
                </c:pt>
                <c:pt idx="1680">
                  <c:v>124.52172438595572</c:v>
                </c:pt>
                <c:pt idx="1681">
                  <c:v>131.37406786115233</c:v>
                </c:pt>
                <c:pt idx="1682">
                  <c:v>131.45230849450067</c:v>
                </c:pt>
                <c:pt idx="1683">
                  <c:v>131.45230849450067</c:v>
                </c:pt>
                <c:pt idx="1684">
                  <c:v>131.45230849450067</c:v>
                </c:pt>
                <c:pt idx="1685">
                  <c:v>131.7182671963414</c:v>
                </c:pt>
                <c:pt idx="1686">
                  <c:v>135.50125081840008</c:v>
                </c:pt>
                <c:pt idx="1687">
                  <c:v>133.63952338116431</c:v>
                </c:pt>
                <c:pt idx="1688">
                  <c:v>139.09826262561572</c:v>
                </c:pt>
                <c:pt idx="1689">
                  <c:v>139.42555691797872</c:v>
                </c:pt>
                <c:pt idx="1690">
                  <c:v>139.42555691797872</c:v>
                </c:pt>
                <c:pt idx="1691">
                  <c:v>139.42555691797872</c:v>
                </c:pt>
                <c:pt idx="1692">
                  <c:v>145.15501685706803</c:v>
                </c:pt>
                <c:pt idx="1693">
                  <c:v>144.05256744136969</c:v>
                </c:pt>
                <c:pt idx="1694">
                  <c:v>150.4180127067128</c:v>
                </c:pt>
                <c:pt idx="1695">
                  <c:v>147.27785188021008</c:v>
                </c:pt>
                <c:pt idx="1696">
                  <c:v>154.73999653869936</c:v>
                </c:pt>
                <c:pt idx="1697">
                  <c:v>154.73999653869936</c:v>
                </c:pt>
                <c:pt idx="1698">
                  <c:v>154.73999653869936</c:v>
                </c:pt>
                <c:pt idx="1699">
                  <c:v>154.89539794359385</c:v>
                </c:pt>
                <c:pt idx="1700">
                  <c:v>155.27341810977779</c:v>
                </c:pt>
                <c:pt idx="1701">
                  <c:v>149.69568141765595</c:v>
                </c:pt>
                <c:pt idx="1702">
                  <c:v>150.66384872249154</c:v>
                </c:pt>
                <c:pt idx="1703">
                  <c:v>151.69022869616467</c:v>
                </c:pt>
                <c:pt idx="1704">
                  <c:v>151.69022869616467</c:v>
                </c:pt>
                <c:pt idx="1705">
                  <c:v>151.69022869616467</c:v>
                </c:pt>
                <c:pt idx="1706">
                  <c:v>151.69022869616467</c:v>
                </c:pt>
                <c:pt idx="1707">
                  <c:v>144.34673555754549</c:v>
                </c:pt>
                <c:pt idx="1708">
                  <c:v>144.985018129732</c:v>
                </c:pt>
                <c:pt idx="1709">
                  <c:v>147.19769198416373</c:v>
                </c:pt>
                <c:pt idx="1710">
                  <c:v>142.74691862712453</c:v>
                </c:pt>
                <c:pt idx="1711">
                  <c:v>142.74691862712453</c:v>
                </c:pt>
                <c:pt idx="1712">
                  <c:v>142.74691862712453</c:v>
                </c:pt>
                <c:pt idx="1713">
                  <c:v>144.23079096108916</c:v>
                </c:pt>
                <c:pt idx="1714">
                  <c:v>143.40331757636869</c:v>
                </c:pt>
                <c:pt idx="1715">
                  <c:v>147.7772949617347</c:v>
                </c:pt>
                <c:pt idx="1716">
                  <c:v>148.09975989973984</c:v>
                </c:pt>
                <c:pt idx="1717">
                  <c:v>149.74995506053844</c:v>
                </c:pt>
                <c:pt idx="1718">
                  <c:v>149.74995506053844</c:v>
                </c:pt>
                <c:pt idx="1719">
                  <c:v>149.74995506053844</c:v>
                </c:pt>
                <c:pt idx="1720">
                  <c:v>152.25575680972599</c:v>
                </c:pt>
                <c:pt idx="1721">
                  <c:v>153.16737868949991</c:v>
                </c:pt>
                <c:pt idx="1722">
                  <c:v>155.832938402857</c:v>
                </c:pt>
                <c:pt idx="1723">
                  <c:v>158.588585896328</c:v>
                </c:pt>
                <c:pt idx="1724">
                  <c:v>163.43474615092927</c:v>
                </c:pt>
                <c:pt idx="1725">
                  <c:v>163.43474615092927</c:v>
                </c:pt>
                <c:pt idx="1726">
                  <c:v>163.43474615092927</c:v>
                </c:pt>
                <c:pt idx="1727">
                  <c:v>161.35545541044561</c:v>
                </c:pt>
                <c:pt idx="1728">
                  <c:v>161.48906652431432</c:v>
                </c:pt>
                <c:pt idx="1729">
                  <c:v>160.07299522654128</c:v>
                </c:pt>
                <c:pt idx="1730">
                  <c:v>162.48290689110084</c:v>
                </c:pt>
                <c:pt idx="1731">
                  <c:v>162.73518929988228</c:v>
                </c:pt>
                <c:pt idx="1732">
                  <c:v>162.73518929988228</c:v>
                </c:pt>
                <c:pt idx="1733">
                  <c:v>162.73518929988228</c:v>
                </c:pt>
                <c:pt idx="1734">
                  <c:v>162.73518929988228</c:v>
                </c:pt>
                <c:pt idx="1735">
                  <c:v>160.53726049378122</c:v>
                </c:pt>
                <c:pt idx="1736">
                  <c:v>160.54984708266554</c:v>
                </c:pt>
                <c:pt idx="1737">
                  <c:v>159.7669929663677</c:v>
                </c:pt>
                <c:pt idx="1738">
                  <c:v>165.58524374978492</c:v>
                </c:pt>
                <c:pt idx="1739">
                  <c:v>165.58524374978492</c:v>
                </c:pt>
                <c:pt idx="1740">
                  <c:v>165.58524374978492</c:v>
                </c:pt>
                <c:pt idx="1741">
                  <c:v>164.85719395182835</c:v>
                </c:pt>
                <c:pt idx="1742">
                  <c:v>166.37813175882627</c:v>
                </c:pt>
                <c:pt idx="1743">
                  <c:v>168.7453836901224</c:v>
                </c:pt>
                <c:pt idx="1744">
                  <c:v>170.00606803052059</c:v>
                </c:pt>
                <c:pt idx="1745">
                  <c:v>174.39317586359141</c:v>
                </c:pt>
                <c:pt idx="1746">
                  <c:v>174.39317586359141</c:v>
                </c:pt>
                <c:pt idx="1747">
                  <c:v>174.39317586359141</c:v>
                </c:pt>
                <c:pt idx="1748">
                  <c:v>175.20107511651432</c:v>
                </c:pt>
                <c:pt idx="1749">
                  <c:v>173.84931930050317</c:v>
                </c:pt>
                <c:pt idx="1750">
                  <c:v>176.96476926986841</c:v>
                </c:pt>
                <c:pt idx="1751">
                  <c:v>176.84465493862649</c:v>
                </c:pt>
                <c:pt idx="1752">
                  <c:v>179.01120716317854</c:v>
                </c:pt>
                <c:pt idx="1753">
                  <c:v>179.01120716317854</c:v>
                </c:pt>
                <c:pt idx="1754">
                  <c:v>179.01120716317854</c:v>
                </c:pt>
                <c:pt idx="1755">
                  <c:v>178.31965667607614</c:v>
                </c:pt>
                <c:pt idx="1756">
                  <c:v>178.26492694305546</c:v>
                </c:pt>
                <c:pt idx="1757">
                  <c:v>176.62724586265159</c:v>
                </c:pt>
                <c:pt idx="1758">
                  <c:v>178.37870964877948</c:v>
                </c:pt>
                <c:pt idx="1759">
                  <c:v>179.51539715790165</c:v>
                </c:pt>
                <c:pt idx="1760">
                  <c:v>179.51539715790165</c:v>
                </c:pt>
                <c:pt idx="1761">
                  <c:v>179.51539715790165</c:v>
                </c:pt>
                <c:pt idx="1762">
                  <c:v>181.2826382676443</c:v>
                </c:pt>
                <c:pt idx="1763">
                  <c:v>183.287764290984</c:v>
                </c:pt>
                <c:pt idx="1764">
                  <c:v>192.31511630461964</c:v>
                </c:pt>
                <c:pt idx="1765">
                  <c:v>189.99915640932346</c:v>
                </c:pt>
                <c:pt idx="1766">
                  <c:v>190.04049040205845</c:v>
                </c:pt>
                <c:pt idx="1767">
                  <c:v>190.04049040205845</c:v>
                </c:pt>
                <c:pt idx="1768">
                  <c:v>190.04049040205845</c:v>
                </c:pt>
                <c:pt idx="1769">
                  <c:v>189.5320103969481</c:v>
                </c:pt>
                <c:pt idx="1770">
                  <c:v>200.31437107626923</c:v>
                </c:pt>
                <c:pt idx="1771">
                  <c:v>208.31431038946263</c:v>
                </c:pt>
                <c:pt idx="1772">
                  <c:v>209.01042557042101</c:v>
                </c:pt>
                <c:pt idx="1773">
                  <c:v>217.51701231114512</c:v>
                </c:pt>
                <c:pt idx="1774">
                  <c:v>217.51701231114512</c:v>
                </c:pt>
                <c:pt idx="1775">
                  <c:v>217.51701231114512</c:v>
                </c:pt>
                <c:pt idx="1776">
                  <c:v>216.23218273400647</c:v>
                </c:pt>
                <c:pt idx="1777">
                  <c:v>211.43437552870586</c:v>
                </c:pt>
                <c:pt idx="1778">
                  <c:v>208.57492468286742</c:v>
                </c:pt>
                <c:pt idx="1779">
                  <c:v>201.89957623672896</c:v>
                </c:pt>
                <c:pt idx="1780">
                  <c:v>194.907952260331</c:v>
                </c:pt>
                <c:pt idx="1781">
                  <c:v>194.907952260331</c:v>
                </c:pt>
                <c:pt idx="1782">
                  <c:v>194.907952260331</c:v>
                </c:pt>
                <c:pt idx="1783">
                  <c:v>195.68330540498346</c:v>
                </c:pt>
                <c:pt idx="1784">
                  <c:v>201.0778400523869</c:v>
                </c:pt>
                <c:pt idx="1785">
                  <c:v>201.39266721879429</c:v>
                </c:pt>
                <c:pt idx="1786">
                  <c:v>211.51708631495302</c:v>
                </c:pt>
                <c:pt idx="1787">
                  <c:v>211.36356417118628</c:v>
                </c:pt>
                <c:pt idx="1788">
                  <c:v>211.36356417118628</c:v>
                </c:pt>
                <c:pt idx="1789">
                  <c:v>211.36356417118628</c:v>
                </c:pt>
                <c:pt idx="1790">
                  <c:v>212.38325711035634</c:v>
                </c:pt>
                <c:pt idx="1791">
                  <c:v>208.96123826715342</c:v>
                </c:pt>
                <c:pt idx="1792">
                  <c:v>209.70196016525171</c:v>
                </c:pt>
                <c:pt idx="1793">
                  <c:v>209.70196016525171</c:v>
                </c:pt>
                <c:pt idx="1794">
                  <c:v>212.04568774196741</c:v>
                </c:pt>
                <c:pt idx="1795">
                  <c:v>212.04568774196741</c:v>
                </c:pt>
                <c:pt idx="1796">
                  <c:v>212.04568774196741</c:v>
                </c:pt>
                <c:pt idx="1797">
                  <c:v>212.2613429793451</c:v>
                </c:pt>
                <c:pt idx="1798">
                  <c:v>217.22516446663661</c:v>
                </c:pt>
                <c:pt idx="1799">
                  <c:v>222.5643262857977</c:v>
                </c:pt>
                <c:pt idx="1800">
                  <c:v>219.18868361971261</c:v>
                </c:pt>
                <c:pt idx="1801">
                  <c:v>229.68136620109641</c:v>
                </c:pt>
                <c:pt idx="1802">
                  <c:v>229.68136620109641</c:v>
                </c:pt>
                <c:pt idx="1803">
                  <c:v>229.68136620109641</c:v>
                </c:pt>
                <c:pt idx="1804">
                  <c:v>227.48835307328355</c:v>
                </c:pt>
                <c:pt idx="1805">
                  <c:v>219.49279090708075</c:v>
                </c:pt>
                <c:pt idx="1806">
                  <c:v>224.04784303018323</c:v>
                </c:pt>
                <c:pt idx="1807">
                  <c:v>222.199674590206</c:v>
                </c:pt>
                <c:pt idx="1808">
                  <c:v>225.44529481602424</c:v>
                </c:pt>
                <c:pt idx="1809">
                  <c:v>225.44529481602424</c:v>
                </c:pt>
                <c:pt idx="1810">
                  <c:v>225.44529481602424</c:v>
                </c:pt>
                <c:pt idx="1811">
                  <c:v>230.5771369846079</c:v>
                </c:pt>
                <c:pt idx="1812">
                  <c:v>227.66332942264859</c:v>
                </c:pt>
                <c:pt idx="1813">
                  <c:v>213.49736432001487</c:v>
                </c:pt>
                <c:pt idx="1814">
                  <c:v>215.41049467796446</c:v>
                </c:pt>
                <c:pt idx="1815">
                  <c:v>221.65016552532376</c:v>
                </c:pt>
                <c:pt idx="1816">
                  <c:v>221.65016552532376</c:v>
                </c:pt>
                <c:pt idx="1817">
                  <c:v>221.65016552532376</c:v>
                </c:pt>
                <c:pt idx="1818">
                  <c:v>221.7924856040805</c:v>
                </c:pt>
                <c:pt idx="1819">
                  <c:v>227.89634895338548</c:v>
                </c:pt>
                <c:pt idx="1820">
                  <c:v>227.89634895338548</c:v>
                </c:pt>
                <c:pt idx="1821">
                  <c:v>229.70913523697089</c:v>
                </c:pt>
                <c:pt idx="1822">
                  <c:v>225.37618754345581</c:v>
                </c:pt>
                <c:pt idx="1823">
                  <c:v>225.37618754345581</c:v>
                </c:pt>
                <c:pt idx="1824">
                  <c:v>225.37618754345581</c:v>
                </c:pt>
                <c:pt idx="1825">
                  <c:v>219.27072747233058</c:v>
                </c:pt>
                <c:pt idx="1826">
                  <c:v>219.27072747233058</c:v>
                </c:pt>
                <c:pt idx="1827">
                  <c:v>219.27072747233058</c:v>
                </c:pt>
                <c:pt idx="1828">
                  <c:v>220.8082648474095</c:v>
                </c:pt>
                <c:pt idx="1829">
                  <c:v>229.00650061273828</c:v>
                </c:pt>
                <c:pt idx="1830">
                  <c:v>229.00650061273828</c:v>
                </c:pt>
                <c:pt idx="1831">
                  <c:v>229.00650061273828</c:v>
                </c:pt>
                <c:pt idx="1832">
                  <c:v>230.34631781112463</c:v>
                </c:pt>
                <c:pt idx="1833">
                  <c:v>222.64517794714772</c:v>
                </c:pt>
                <c:pt idx="1834">
                  <c:v>219.3955155762024</c:v>
                </c:pt>
                <c:pt idx="1835">
                  <c:v>219.3955155762024</c:v>
                </c:pt>
                <c:pt idx="1836">
                  <c:v>215.99600335011257</c:v>
                </c:pt>
                <c:pt idx="1837">
                  <c:v>215.99600335011257</c:v>
                </c:pt>
                <c:pt idx="1838">
                  <c:v>215.99600335011257</c:v>
                </c:pt>
                <c:pt idx="1839">
                  <c:v>210.94794243869038</c:v>
                </c:pt>
                <c:pt idx="1840">
                  <c:v>211.58630528490829</c:v>
                </c:pt>
                <c:pt idx="1841">
                  <c:v>216.58227801169687</c:v>
                </c:pt>
                <c:pt idx="1842">
                  <c:v>217.65827781125918</c:v>
                </c:pt>
                <c:pt idx="1843">
                  <c:v>219.45368327713481</c:v>
                </c:pt>
                <c:pt idx="1844">
                  <c:v>219.45368327713481</c:v>
                </c:pt>
                <c:pt idx="1845">
                  <c:v>219.45368327713481</c:v>
                </c:pt>
                <c:pt idx="1846">
                  <c:v>219.45368327713481</c:v>
                </c:pt>
                <c:pt idx="1847">
                  <c:v>226.64863144253124</c:v>
                </c:pt>
                <c:pt idx="1848">
                  <c:v>226.25090133786438</c:v>
                </c:pt>
                <c:pt idx="1849">
                  <c:v>229.12927021751105</c:v>
                </c:pt>
                <c:pt idx="1850">
                  <c:v>227.16479608338142</c:v>
                </c:pt>
                <c:pt idx="1851">
                  <c:v>227.16479608338142</c:v>
                </c:pt>
                <c:pt idx="1852">
                  <c:v>227.16479608338142</c:v>
                </c:pt>
                <c:pt idx="1853">
                  <c:v>216.12687602691506</c:v>
                </c:pt>
                <c:pt idx="1854">
                  <c:v>225.3486862381811</c:v>
                </c:pt>
                <c:pt idx="1855">
                  <c:v>229.69556215338068</c:v>
                </c:pt>
                <c:pt idx="1856">
                  <c:v>233.64167840932475</c:v>
                </c:pt>
                <c:pt idx="1857">
                  <c:v>233.13521536826451</c:v>
                </c:pt>
                <c:pt idx="1858">
                  <c:v>233.13521536826451</c:v>
                </c:pt>
                <c:pt idx="1859">
                  <c:v>233.13521536826451</c:v>
                </c:pt>
                <c:pt idx="1860">
                  <c:v>233.34150436890377</c:v>
                </c:pt>
                <c:pt idx="1861">
                  <c:v>240.82470998956396</c:v>
                </c:pt>
                <c:pt idx="1862">
                  <c:v>245.46090353708388</c:v>
                </c:pt>
                <c:pt idx="1863">
                  <c:v>243.3562800640357</c:v>
                </c:pt>
                <c:pt idx="1864">
                  <c:v>244.42073521177662</c:v>
                </c:pt>
                <c:pt idx="1865">
                  <c:v>244.42073521177662</c:v>
                </c:pt>
                <c:pt idx="1866">
                  <c:v>244.42073521177662</c:v>
                </c:pt>
                <c:pt idx="1867">
                  <c:v>247.20574647640839</c:v>
                </c:pt>
                <c:pt idx="1868">
                  <c:v>236.61751621661404</c:v>
                </c:pt>
                <c:pt idx="1869">
                  <c:v>239.78221723892753</c:v>
                </c:pt>
                <c:pt idx="1870">
                  <c:v>241.18319638670854</c:v>
                </c:pt>
                <c:pt idx="1871">
                  <c:v>247.43617538626523</c:v>
                </c:pt>
                <c:pt idx="1872">
                  <c:v>247.43617538626523</c:v>
                </c:pt>
                <c:pt idx="1873">
                  <c:v>247.43617538626523</c:v>
                </c:pt>
                <c:pt idx="1874">
                  <c:v>247.43617538626523</c:v>
                </c:pt>
                <c:pt idx="1875">
                  <c:v>248.38035420994936</c:v>
                </c:pt>
                <c:pt idx="1876">
                  <c:v>243.94322211073413</c:v>
                </c:pt>
                <c:pt idx="1877">
                  <c:v>232.54267075401208</c:v>
                </c:pt>
                <c:pt idx="1878">
                  <c:v>225.11225293912801</c:v>
                </c:pt>
                <c:pt idx="1879">
                  <c:v>225.11225293912801</c:v>
                </c:pt>
                <c:pt idx="1880">
                  <c:v>225.11225293912801</c:v>
                </c:pt>
                <c:pt idx="1881">
                  <c:v>219.93594392345472</c:v>
                </c:pt>
                <c:pt idx="1882">
                  <c:v>208.49621098354524</c:v>
                </c:pt>
                <c:pt idx="1883">
                  <c:v>212.03829106335505</c:v>
                </c:pt>
                <c:pt idx="1884">
                  <c:v>199.15500674019233</c:v>
                </c:pt>
                <c:pt idx="1885">
                  <c:v>201.65563311692475</c:v>
                </c:pt>
                <c:pt idx="1886">
                  <c:v>201.65563311692475</c:v>
                </c:pt>
                <c:pt idx="1887">
                  <c:v>201.65563311692475</c:v>
                </c:pt>
                <c:pt idx="1888">
                  <c:v>192.17480063863024</c:v>
                </c:pt>
                <c:pt idx="1889">
                  <c:v>190.9224348188996</c:v>
                </c:pt>
                <c:pt idx="1890">
                  <c:v>196.70982678375589</c:v>
                </c:pt>
                <c:pt idx="1891">
                  <c:v>185.04142274565459</c:v>
                </c:pt>
                <c:pt idx="1892">
                  <c:v>181.16320730408518</c:v>
                </c:pt>
                <c:pt idx="1893">
                  <c:v>181.16320730408518</c:v>
                </c:pt>
                <c:pt idx="1894">
                  <c:v>181.16320730408518</c:v>
                </c:pt>
                <c:pt idx="1895">
                  <c:v>165.58040708137017</c:v>
                </c:pt>
                <c:pt idx="1896">
                  <c:v>174.44948814180361</c:v>
                </c:pt>
                <c:pt idx="1897">
                  <c:v>179.74869814438205</c:v>
                </c:pt>
                <c:pt idx="1898">
                  <c:v>170.32480559873463</c:v>
                </c:pt>
                <c:pt idx="1899">
                  <c:v>184.25870479723011</c:v>
                </c:pt>
                <c:pt idx="1900">
                  <c:v>184.25870479723011</c:v>
                </c:pt>
                <c:pt idx="1901">
                  <c:v>184.25870479723011</c:v>
                </c:pt>
                <c:pt idx="1902">
                  <c:v>186.77022884779137</c:v>
                </c:pt>
                <c:pt idx="1903">
                  <c:v>177.10166105427783</c:v>
                </c:pt>
                <c:pt idx="1904">
                  <c:v>179.29929025493865</c:v>
                </c:pt>
                <c:pt idx="1905">
                  <c:v>178.43719682049172</c:v>
                </c:pt>
                <c:pt idx="1906">
                  <c:v>180.7615834122594</c:v>
                </c:pt>
                <c:pt idx="1907">
                  <c:v>180.7615834122594</c:v>
                </c:pt>
                <c:pt idx="1908">
                  <c:v>180.7615834122594</c:v>
                </c:pt>
                <c:pt idx="1909">
                  <c:v>191.27137402412129</c:v>
                </c:pt>
                <c:pt idx="1910">
                  <c:v>190.92592208897238</c:v>
                </c:pt>
                <c:pt idx="1911">
                  <c:v>182.13174970265155</c:v>
                </c:pt>
                <c:pt idx="1912">
                  <c:v>176.17868694558581</c:v>
                </c:pt>
                <c:pt idx="1913">
                  <c:v>176.17868694558581</c:v>
                </c:pt>
                <c:pt idx="1914">
                  <c:v>176.17868694558581</c:v>
                </c:pt>
                <c:pt idx="1915">
                  <c:v>176.17868694558581</c:v>
                </c:pt>
                <c:pt idx="1916">
                  <c:v>176.17868694558581</c:v>
                </c:pt>
                <c:pt idx="1917">
                  <c:v>186.42287823766006</c:v>
                </c:pt>
                <c:pt idx="1918">
                  <c:v>194.47942844123887</c:v>
                </c:pt>
                <c:pt idx="1919">
                  <c:v>177.2425540792741</c:v>
                </c:pt>
                <c:pt idx="1920">
                  <c:v>162.88580974960999</c:v>
                </c:pt>
                <c:pt idx="1921">
                  <c:v>162.88580974960999</c:v>
                </c:pt>
                <c:pt idx="1922">
                  <c:v>162.88580974960999</c:v>
                </c:pt>
                <c:pt idx="1923">
                  <c:v>166.53832522541836</c:v>
                </c:pt>
                <c:pt idx="1924">
                  <c:v>156.97209652814848</c:v>
                </c:pt>
                <c:pt idx="1925">
                  <c:v>179.91956706389033</c:v>
                </c:pt>
                <c:pt idx="1926">
                  <c:v>166.94753451658292</c:v>
                </c:pt>
                <c:pt idx="1927">
                  <c:v>170.92270310934083</c:v>
                </c:pt>
                <c:pt idx="1928">
                  <c:v>170.92270310934083</c:v>
                </c:pt>
                <c:pt idx="1929">
                  <c:v>170.92270310934083</c:v>
                </c:pt>
                <c:pt idx="1930">
                  <c:v>171.88666781128344</c:v>
                </c:pt>
                <c:pt idx="1931">
                  <c:v>171.37650774022347</c:v>
                </c:pt>
                <c:pt idx="1932">
                  <c:v>169.09267316918587</c:v>
                </c:pt>
                <c:pt idx="1933">
                  <c:v>169.2069330042487</c:v>
                </c:pt>
                <c:pt idx="1934">
                  <c:v>169.2069330042487</c:v>
                </c:pt>
                <c:pt idx="1935">
                  <c:v>169.2069330042487</c:v>
                </c:pt>
                <c:pt idx="1936">
                  <c:v>169.2069330042487</c:v>
                </c:pt>
                <c:pt idx="1937">
                  <c:v>162.75165703434575</c:v>
                </c:pt>
                <c:pt idx="1938">
                  <c:v>169.84923595998569</c:v>
                </c:pt>
                <c:pt idx="1939">
                  <c:v>178.69701288843189</c:v>
                </c:pt>
                <c:pt idx="1940">
                  <c:v>186.20475753104191</c:v>
                </c:pt>
                <c:pt idx="1941">
                  <c:v>187.6644493221398</c:v>
                </c:pt>
                <c:pt idx="1942">
                  <c:v>187.6644493221398</c:v>
                </c:pt>
                <c:pt idx="1943">
                  <c:v>187.6644493221398</c:v>
                </c:pt>
                <c:pt idx="1944">
                  <c:v>191.31007423401107</c:v>
                </c:pt>
                <c:pt idx="1945">
                  <c:v>192.11409288313678</c:v>
                </c:pt>
                <c:pt idx="1946">
                  <c:v>188.86710240036999</c:v>
                </c:pt>
                <c:pt idx="1947">
                  <c:v>193.40346232245687</c:v>
                </c:pt>
                <c:pt idx="1948">
                  <c:v>204.05488386638484</c:v>
                </c:pt>
                <c:pt idx="1949">
                  <c:v>204.05488386638484</c:v>
                </c:pt>
                <c:pt idx="1950">
                  <c:v>204.05488386638484</c:v>
                </c:pt>
                <c:pt idx="1951">
                  <c:v>203.29849435552472</c:v>
                </c:pt>
                <c:pt idx="1952">
                  <c:v>202.60039155704069</c:v>
                </c:pt>
                <c:pt idx="1953">
                  <c:v>204.56141742940076</c:v>
                </c:pt>
                <c:pt idx="1954">
                  <c:v>208.8534993201169</c:v>
                </c:pt>
                <c:pt idx="1955">
                  <c:v>206.77906700962455</c:v>
                </c:pt>
                <c:pt idx="1956">
                  <c:v>206.77906700962455</c:v>
                </c:pt>
                <c:pt idx="1957">
                  <c:v>206.77906700962455</c:v>
                </c:pt>
                <c:pt idx="1958">
                  <c:v>219.52931622347043</c:v>
                </c:pt>
                <c:pt idx="1959">
                  <c:v>226.83049149326155</c:v>
                </c:pt>
                <c:pt idx="1960">
                  <c:v>231.68581129477226</c:v>
                </c:pt>
                <c:pt idx="1961">
                  <c:v>228.98711502107307</c:v>
                </c:pt>
                <c:pt idx="1962">
                  <c:v>242.53079348416787</c:v>
                </c:pt>
                <c:pt idx="1963">
                  <c:v>242.53079348416787</c:v>
                </c:pt>
                <c:pt idx="1964">
                  <c:v>242.53079348416787</c:v>
                </c:pt>
                <c:pt idx="1965">
                  <c:v>243.10743490078997</c:v>
                </c:pt>
                <c:pt idx="1966">
                  <c:v>246.65174558734782</c:v>
                </c:pt>
                <c:pt idx="1967">
                  <c:v>252.03952954086435</c:v>
                </c:pt>
                <c:pt idx="1968">
                  <c:v>251.95762546799963</c:v>
                </c:pt>
                <c:pt idx="1969">
                  <c:v>251.95762546799963</c:v>
                </c:pt>
                <c:pt idx="1970">
                  <c:v>251.95762546799963</c:v>
                </c:pt>
                <c:pt idx="1971">
                  <c:v>251.95762546799963</c:v>
                </c:pt>
                <c:pt idx="1972">
                  <c:v>251.95762546799963</c:v>
                </c:pt>
                <c:pt idx="1973">
                  <c:v>271.71975949871285</c:v>
                </c:pt>
                <c:pt idx="1974">
                  <c:v>260.57574308790521</c:v>
                </c:pt>
                <c:pt idx="1975">
                  <c:v>255.8933998281392</c:v>
                </c:pt>
                <c:pt idx="1976">
                  <c:v>259.05002748613538</c:v>
                </c:pt>
                <c:pt idx="1977">
                  <c:v>259.05002748613538</c:v>
                </c:pt>
                <c:pt idx="1978">
                  <c:v>259.05002748613538</c:v>
                </c:pt>
                <c:pt idx="1979">
                  <c:v>268.371278169704</c:v>
                </c:pt>
                <c:pt idx="1980">
                  <c:v>286.20785914263513</c:v>
                </c:pt>
                <c:pt idx="1981">
                  <c:v>296.64797767420441</c:v>
                </c:pt>
                <c:pt idx="1982">
                  <c:v>296.64797767420441</c:v>
                </c:pt>
                <c:pt idx="1983">
                  <c:v>311.17832809628499</c:v>
                </c:pt>
                <c:pt idx="1984">
                  <c:v>311.17832809628499</c:v>
                </c:pt>
                <c:pt idx="1985">
                  <c:v>311.17832809628499</c:v>
                </c:pt>
                <c:pt idx="1986">
                  <c:v>322.21148841737926</c:v>
                </c:pt>
                <c:pt idx="1987">
                  <c:v>313.30454699943687</c:v>
                </c:pt>
                <c:pt idx="1988">
                  <c:v>315.74229063687869</c:v>
                </c:pt>
                <c:pt idx="1989">
                  <c:v>311.98912001354716</c:v>
                </c:pt>
                <c:pt idx="1990">
                  <c:v>316.51135071283159</c:v>
                </c:pt>
                <c:pt idx="1991">
                  <c:v>316.51135071283159</c:v>
                </c:pt>
                <c:pt idx="1992">
                  <c:v>316.51135071283159</c:v>
                </c:pt>
                <c:pt idx="1993">
                  <c:v>333.26689972478437</c:v>
                </c:pt>
                <c:pt idx="1994">
                  <c:v>337.65879068014993</c:v>
                </c:pt>
                <c:pt idx="1995">
                  <c:v>359.67110775777763</c:v>
                </c:pt>
                <c:pt idx="1996">
                  <c:v>359.67110775777763</c:v>
                </c:pt>
                <c:pt idx="1997">
                  <c:v>374.80464853931431</c:v>
                </c:pt>
                <c:pt idx="1998">
                  <c:v>374.80464853931431</c:v>
                </c:pt>
                <c:pt idx="1999">
                  <c:v>374.80464853931431</c:v>
                </c:pt>
                <c:pt idx="2000">
                  <c:v>374.3144697492171</c:v>
                </c:pt>
                <c:pt idx="2001">
                  <c:v>365.67864091488502</c:v>
                </c:pt>
                <c:pt idx="2002">
                  <c:v>349.36854171375393</c:v>
                </c:pt>
                <c:pt idx="2003">
                  <c:v>361.72275921917321</c:v>
                </c:pt>
                <c:pt idx="2004">
                  <c:v>346.16511339245113</c:v>
                </c:pt>
                <c:pt idx="2005">
                  <c:v>346.16511339245113</c:v>
                </c:pt>
                <c:pt idx="2006">
                  <c:v>346.16511339245113</c:v>
                </c:pt>
                <c:pt idx="2007">
                  <c:v>346.16511339245113</c:v>
                </c:pt>
                <c:pt idx="2008">
                  <c:v>341.63196235479131</c:v>
                </c:pt>
                <c:pt idx="2009">
                  <c:v>336.48150248021562</c:v>
                </c:pt>
                <c:pt idx="2010">
                  <c:v>349.39081229451352</c:v>
                </c:pt>
                <c:pt idx="2011">
                  <c:v>349.39081229451352</c:v>
                </c:pt>
                <c:pt idx="2012">
                  <c:v>349.39081229451352</c:v>
                </c:pt>
                <c:pt idx="2013">
                  <c:v>349.39081229451352</c:v>
                </c:pt>
                <c:pt idx="2014">
                  <c:v>350.0518347209595</c:v>
                </c:pt>
                <c:pt idx="2015">
                  <c:v>344.34117904146058</c:v>
                </c:pt>
                <c:pt idx="2016">
                  <c:v>347.47753691958468</c:v>
                </c:pt>
                <c:pt idx="2017">
                  <c:v>339.6094824222472</c:v>
                </c:pt>
                <c:pt idx="2018">
                  <c:v>327.34028857038851</c:v>
                </c:pt>
                <c:pt idx="2019">
                  <c:v>327.34028857038851</c:v>
                </c:pt>
                <c:pt idx="2020">
                  <c:v>327.34028857038851</c:v>
                </c:pt>
                <c:pt idx="2021">
                  <c:v>334.54325176824142</c:v>
                </c:pt>
                <c:pt idx="2022">
                  <c:v>335.22743411058286</c:v>
                </c:pt>
                <c:pt idx="2023">
                  <c:v>350.8646538961296</c:v>
                </c:pt>
                <c:pt idx="2024">
                  <c:v>350.2140767555511</c:v>
                </c:pt>
                <c:pt idx="2025">
                  <c:v>345.34777413014228</c:v>
                </c:pt>
                <c:pt idx="2026">
                  <c:v>345.34777413014228</c:v>
                </c:pt>
                <c:pt idx="2027">
                  <c:v>345.34777413014228</c:v>
                </c:pt>
                <c:pt idx="2028">
                  <c:v>346.86097203963743</c:v>
                </c:pt>
                <c:pt idx="2029">
                  <c:v>344.0264121934481</c:v>
                </c:pt>
                <c:pt idx="2030">
                  <c:v>348.61277046644085</c:v>
                </c:pt>
                <c:pt idx="2031">
                  <c:v>344.64401205758929</c:v>
                </c:pt>
                <c:pt idx="2032">
                  <c:v>342.56817373253716</c:v>
                </c:pt>
                <c:pt idx="2033">
                  <c:v>342.56817373253716</c:v>
                </c:pt>
                <c:pt idx="2034">
                  <c:v>342.56817373253716</c:v>
                </c:pt>
                <c:pt idx="2035">
                  <c:v>337.0812928867964</c:v>
                </c:pt>
                <c:pt idx="2036">
                  <c:v>328.45665708777449</c:v>
                </c:pt>
                <c:pt idx="2037">
                  <c:v>333.44831000616637</c:v>
                </c:pt>
                <c:pt idx="2038">
                  <c:v>339.53042776145963</c:v>
                </c:pt>
                <c:pt idx="2039">
                  <c:v>331.15752301774785</c:v>
                </c:pt>
                <c:pt idx="2040">
                  <c:v>331.15752301774785</c:v>
                </c:pt>
                <c:pt idx="2041">
                  <c:v>331.15752301774785</c:v>
                </c:pt>
                <c:pt idx="2042">
                  <c:v>340.72246913645444</c:v>
                </c:pt>
                <c:pt idx="2043">
                  <c:v>336.41430634361535</c:v>
                </c:pt>
                <c:pt idx="2044">
                  <c:v>353.36821158431644</c:v>
                </c:pt>
                <c:pt idx="2045">
                  <c:v>354.03882391316557</c:v>
                </c:pt>
                <c:pt idx="2046">
                  <c:v>357.54231159770154</c:v>
                </c:pt>
                <c:pt idx="2047">
                  <c:v>357.54231159770154</c:v>
                </c:pt>
                <c:pt idx="2048">
                  <c:v>357.54231159770154</c:v>
                </c:pt>
                <c:pt idx="2049">
                  <c:v>362.52044163763412</c:v>
                </c:pt>
                <c:pt idx="2050">
                  <c:v>373.37830866689933</c:v>
                </c:pt>
                <c:pt idx="2051">
                  <c:v>361.00648785196648</c:v>
                </c:pt>
                <c:pt idx="2052">
                  <c:v>347.69581546535579</c:v>
                </c:pt>
                <c:pt idx="2053">
                  <c:v>352.60994055490357</c:v>
                </c:pt>
                <c:pt idx="2054">
                  <c:v>352.60994055490357</c:v>
                </c:pt>
                <c:pt idx="2055">
                  <c:v>352.60994055490357</c:v>
                </c:pt>
                <c:pt idx="2056">
                  <c:v>351.51364542141852</c:v>
                </c:pt>
                <c:pt idx="2057">
                  <c:v>335.49440729919905</c:v>
                </c:pt>
                <c:pt idx="2058">
                  <c:v>332.39323418822858</c:v>
                </c:pt>
                <c:pt idx="2059">
                  <c:v>332.39323418822858</c:v>
                </c:pt>
                <c:pt idx="2060">
                  <c:v>338.80749057954444</c:v>
                </c:pt>
                <c:pt idx="2061">
                  <c:v>338.80749057954444</c:v>
                </c:pt>
                <c:pt idx="2062">
                  <c:v>338.80749057954444</c:v>
                </c:pt>
                <c:pt idx="2063">
                  <c:v>330.43921680768534</c:v>
                </c:pt>
                <c:pt idx="2064">
                  <c:v>333.14375051143094</c:v>
                </c:pt>
                <c:pt idx="2065">
                  <c:v>333.53447230487495</c:v>
                </c:pt>
                <c:pt idx="2066">
                  <c:v>345.19823968241263</c:v>
                </c:pt>
                <c:pt idx="2067">
                  <c:v>342.65970075650631</c:v>
                </c:pt>
                <c:pt idx="2068">
                  <c:v>342.65970075650631</c:v>
                </c:pt>
                <c:pt idx="2069">
                  <c:v>342.65970075650631</c:v>
                </c:pt>
                <c:pt idx="2070">
                  <c:v>342.65970075650631</c:v>
                </c:pt>
                <c:pt idx="2071">
                  <c:v>330.8838799510583</c:v>
                </c:pt>
                <c:pt idx="2072">
                  <c:v>329.55179831591875</c:v>
                </c:pt>
                <c:pt idx="2073">
                  <c:v>332.2689623122958</c:v>
                </c:pt>
                <c:pt idx="2074">
                  <c:v>339.43854830830622</c:v>
                </c:pt>
                <c:pt idx="2075">
                  <c:v>339.43854830830622</c:v>
                </c:pt>
                <c:pt idx="2076">
                  <c:v>339.43854830830622</c:v>
                </c:pt>
                <c:pt idx="2077">
                  <c:v>347.22843567405192</c:v>
                </c:pt>
                <c:pt idx="2078">
                  <c:v>355.91874908505446</c:v>
                </c:pt>
                <c:pt idx="2079">
                  <c:v>362.78272046590479</c:v>
                </c:pt>
                <c:pt idx="2080">
                  <c:v>372.51623049264515</c:v>
                </c:pt>
                <c:pt idx="2081">
                  <c:v>364.28891042536509</c:v>
                </c:pt>
                <c:pt idx="2082">
                  <c:v>364.28891042536509</c:v>
                </c:pt>
                <c:pt idx="2083">
                  <c:v>364.28891042536509</c:v>
                </c:pt>
                <c:pt idx="2084">
                  <c:v>374.74019806354011</c:v>
                </c:pt>
                <c:pt idx="2085">
                  <c:v>377.47823583641065</c:v>
                </c:pt>
                <c:pt idx="2086">
                  <c:v>379.20549921433218</c:v>
                </c:pt>
                <c:pt idx="2087">
                  <c:v>387.78474957490118</c:v>
                </c:pt>
                <c:pt idx="2088">
                  <c:v>388.94327721899219</c:v>
                </c:pt>
                <c:pt idx="2089">
                  <c:v>388.94327721899219</c:v>
                </c:pt>
                <c:pt idx="2090">
                  <c:v>388.94327721899219</c:v>
                </c:pt>
                <c:pt idx="2091">
                  <c:v>391.25247675862272</c:v>
                </c:pt>
                <c:pt idx="2092">
                  <c:v>379.68837369964626</c:v>
                </c:pt>
                <c:pt idx="2093">
                  <c:v>371.45375709312498</c:v>
                </c:pt>
                <c:pt idx="2094">
                  <c:v>361.36850820273196</c:v>
                </c:pt>
                <c:pt idx="2095">
                  <c:v>360.10074250083932</c:v>
                </c:pt>
                <c:pt idx="2096">
                  <c:v>360.10074250083932</c:v>
                </c:pt>
                <c:pt idx="2097">
                  <c:v>360.10074250083932</c:v>
                </c:pt>
                <c:pt idx="2098">
                  <c:v>363.67665063540386</c:v>
                </c:pt>
                <c:pt idx="2099">
                  <c:v>363.67665063540386</c:v>
                </c:pt>
                <c:pt idx="2100">
                  <c:v>356.7667944737002</c:v>
                </c:pt>
                <c:pt idx="2101">
                  <c:v>372.14868956400011</c:v>
                </c:pt>
                <c:pt idx="2102">
                  <c:v>370.03136148389086</c:v>
                </c:pt>
                <c:pt idx="2103">
                  <c:v>370.03136148389086</c:v>
                </c:pt>
                <c:pt idx="2104">
                  <c:v>370.03136148389086</c:v>
                </c:pt>
                <c:pt idx="2105">
                  <c:v>377.87323481806817</c:v>
                </c:pt>
                <c:pt idx="2106">
                  <c:v>373.93249484540041</c:v>
                </c:pt>
                <c:pt idx="2107">
                  <c:v>392.68270373621874</c:v>
                </c:pt>
                <c:pt idx="2108">
                  <c:v>393.73943849060856</c:v>
                </c:pt>
                <c:pt idx="2109">
                  <c:v>369.90427884299635</c:v>
                </c:pt>
                <c:pt idx="2110">
                  <c:v>369.90427884299635</c:v>
                </c:pt>
                <c:pt idx="2111">
                  <c:v>369.90427884299635</c:v>
                </c:pt>
                <c:pt idx="2112">
                  <c:v>376.81487462741268</c:v>
                </c:pt>
                <c:pt idx="2113">
                  <c:v>361.39689775957851</c:v>
                </c:pt>
                <c:pt idx="2114">
                  <c:v>366.39496799533964</c:v>
                </c:pt>
                <c:pt idx="2115">
                  <c:v>357.88025931051311</c:v>
                </c:pt>
                <c:pt idx="2116">
                  <c:v>349.78701186505987</c:v>
                </c:pt>
                <c:pt idx="2117">
                  <c:v>349.78701186505987</c:v>
                </c:pt>
                <c:pt idx="2118">
                  <c:v>349.78701186505987</c:v>
                </c:pt>
                <c:pt idx="2119">
                  <c:v>351.778636410329</c:v>
                </c:pt>
                <c:pt idx="2120">
                  <c:v>351.1002540247797</c:v>
                </c:pt>
                <c:pt idx="2121">
                  <c:v>338.69314622649125</c:v>
                </c:pt>
                <c:pt idx="2122">
                  <c:v>346.62618241684368</c:v>
                </c:pt>
                <c:pt idx="2123">
                  <c:v>359.44442626364548</c:v>
                </c:pt>
                <c:pt idx="2124">
                  <c:v>359.44442626364548</c:v>
                </c:pt>
                <c:pt idx="2125">
                  <c:v>359.44442626364548</c:v>
                </c:pt>
                <c:pt idx="2126">
                  <c:v>367.57670413511113</c:v>
                </c:pt>
                <c:pt idx="2127">
                  <c:v>361.71838758029946</c:v>
                </c:pt>
                <c:pt idx="2128">
                  <c:v>360.32673168788574</c:v>
                </c:pt>
                <c:pt idx="2129">
                  <c:v>345.99598016184342</c:v>
                </c:pt>
                <c:pt idx="2130">
                  <c:v>357.48212982222299</c:v>
                </c:pt>
                <c:pt idx="2131">
                  <c:v>357.48212982222299</c:v>
                </c:pt>
                <c:pt idx="2132">
                  <c:v>357.48212982222299</c:v>
                </c:pt>
                <c:pt idx="2133">
                  <c:v>349.7837983754859</c:v>
                </c:pt>
                <c:pt idx="2134">
                  <c:v>330.96436256857635</c:v>
                </c:pt>
                <c:pt idx="2135">
                  <c:v>332.12080733180858</c:v>
                </c:pt>
                <c:pt idx="2136">
                  <c:v>317.35781626519577</c:v>
                </c:pt>
                <c:pt idx="2137">
                  <c:v>319.44753657986934</c:v>
                </c:pt>
                <c:pt idx="2138">
                  <c:v>319.44753657986934</c:v>
                </c:pt>
                <c:pt idx="2139">
                  <c:v>319.44753657986934</c:v>
                </c:pt>
                <c:pt idx="2140">
                  <c:v>325.14649310938285</c:v>
                </c:pt>
                <c:pt idx="2141">
                  <c:v>313.80773271094523</c:v>
                </c:pt>
                <c:pt idx="2142">
                  <c:v>306.63303536305136</c:v>
                </c:pt>
                <c:pt idx="2143">
                  <c:v>287.96606359968303</c:v>
                </c:pt>
                <c:pt idx="2144">
                  <c:v>287.97617478665705</c:v>
                </c:pt>
                <c:pt idx="2145">
                  <c:v>287.97617478665705</c:v>
                </c:pt>
                <c:pt idx="2146">
                  <c:v>287.97617478665705</c:v>
                </c:pt>
                <c:pt idx="2147">
                  <c:v>280.95816476320988</c:v>
                </c:pt>
                <c:pt idx="2148">
                  <c:v>277.67262477624337</c:v>
                </c:pt>
                <c:pt idx="2149">
                  <c:v>275.87874478785636</c:v>
                </c:pt>
                <c:pt idx="2150">
                  <c:v>265.35366897102023</c:v>
                </c:pt>
                <c:pt idx="2151">
                  <c:v>271.56619347060496</c:v>
                </c:pt>
                <c:pt idx="2152">
                  <c:v>271.56619347060496</c:v>
                </c:pt>
                <c:pt idx="2153">
                  <c:v>271.56619347060496</c:v>
                </c:pt>
                <c:pt idx="2154">
                  <c:v>281.05735457104527</c:v>
                </c:pt>
                <c:pt idx="2155">
                  <c:v>285.45291537701411</c:v>
                </c:pt>
                <c:pt idx="2156">
                  <c:v>288.86425452334191</c:v>
                </c:pt>
                <c:pt idx="2157">
                  <c:v>288.86425452334191</c:v>
                </c:pt>
                <c:pt idx="2158">
                  <c:v>294.90312814319901</c:v>
                </c:pt>
                <c:pt idx="2159">
                  <c:v>294.90312814319901</c:v>
                </c:pt>
                <c:pt idx="2160">
                  <c:v>294.90312814319901</c:v>
                </c:pt>
                <c:pt idx="2161">
                  <c:v>294.68685942801517</c:v>
                </c:pt>
                <c:pt idx="2162">
                  <c:v>290.75270580869739</c:v>
                </c:pt>
                <c:pt idx="2163">
                  <c:v>300.49427881560024</c:v>
                </c:pt>
                <c:pt idx="2164">
                  <c:v>310.46881518850699</c:v>
                </c:pt>
                <c:pt idx="2165">
                  <c:v>319.32226502586883</c:v>
                </c:pt>
                <c:pt idx="2166">
                  <c:v>319.32226502586883</c:v>
                </c:pt>
                <c:pt idx="2167">
                  <c:v>319.32226502586883</c:v>
                </c:pt>
                <c:pt idx="2168">
                  <c:v>321.78138467170857</c:v>
                </c:pt>
                <c:pt idx="2169">
                  <c:v>325.12154531292185</c:v>
                </c:pt>
                <c:pt idx="2170">
                  <c:v>325.1222736485098</c:v>
                </c:pt>
                <c:pt idx="2171">
                  <c:v>327.29306748425813</c:v>
                </c:pt>
                <c:pt idx="2172">
                  <c:v>307.68600870568173</c:v>
                </c:pt>
                <c:pt idx="2173">
                  <c:v>307.68600870568173</c:v>
                </c:pt>
                <c:pt idx="2174">
                  <c:v>307.68600870568173</c:v>
                </c:pt>
                <c:pt idx="2175">
                  <c:v>293.87255631197576</c:v>
                </c:pt>
                <c:pt idx="2176">
                  <c:v>297.22228437163955</c:v>
                </c:pt>
                <c:pt idx="2177">
                  <c:v>290.04939341519582</c:v>
                </c:pt>
                <c:pt idx="2178">
                  <c:v>296.27902323634873</c:v>
                </c:pt>
                <c:pt idx="2179">
                  <c:v>315.30294363898128</c:v>
                </c:pt>
                <c:pt idx="2180">
                  <c:v>315.30294363898128</c:v>
                </c:pt>
                <c:pt idx="2181">
                  <c:v>315.30294363898128</c:v>
                </c:pt>
                <c:pt idx="2182">
                  <c:v>323.09435666280962</c:v>
                </c:pt>
                <c:pt idx="2183">
                  <c:v>314.29524773959389</c:v>
                </c:pt>
                <c:pt idx="2184">
                  <c:v>314.17968266142128</c:v>
                </c:pt>
                <c:pt idx="2185">
                  <c:v>314.17968266142128</c:v>
                </c:pt>
                <c:pt idx="2186">
                  <c:v>308.86014174790279</c:v>
                </c:pt>
                <c:pt idx="2187">
                  <c:v>308.86014174790279</c:v>
                </c:pt>
                <c:pt idx="2188">
                  <c:v>308.86014174790279</c:v>
                </c:pt>
                <c:pt idx="2189">
                  <c:v>307.69465798425392</c:v>
                </c:pt>
                <c:pt idx="2190">
                  <c:v>304.57936729879361</c:v>
                </c:pt>
                <c:pt idx="2191">
                  <c:v>304.57936729879361</c:v>
                </c:pt>
              </c:numCache>
            </c:numRef>
          </c:val>
          <c:smooth val="0"/>
          <c:extLst>
            <c:ext xmlns:c16="http://schemas.microsoft.com/office/drawing/2014/chart" uri="{C3380CC4-5D6E-409C-BE32-E72D297353CC}">
              <c16:uniqueId val="{00000000-D94D-4B3D-91F8-E96C2A17D712}"/>
            </c:ext>
          </c:extLst>
        </c:ser>
        <c:ser>
          <c:idx val="1"/>
          <c:order val="1"/>
          <c:tx>
            <c:strRef>
              <c:f>'IPO indexes'!$D$7</c:f>
              <c:strCache>
                <c:ptCount val="1"/>
                <c:pt idx="0">
                  <c:v> VC-Backed IPO Index (excluding pharma &amp; biotech)</c:v>
                </c:pt>
              </c:strCache>
            </c:strRef>
          </c:tx>
          <c:spPr>
            <a:ln w="25400" cap="rnd">
              <a:solidFill>
                <a:srgbClr val="40C2C9"/>
              </a:solidFill>
              <a:round/>
            </a:ln>
            <a:effectLst/>
          </c:spPr>
          <c:marker>
            <c:symbol val="none"/>
          </c:marker>
          <c:cat>
            <c:numRef>
              <c:f>'IPO indexes'!$B$8:$B$2199</c:f>
              <c:numCache>
                <c:formatCode>m/d/yyyy</c:formatCode>
                <c:ptCount val="219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numCache>
            </c:numRef>
          </c:cat>
          <c:val>
            <c:numRef>
              <c:f>'IPO indexes'!$D$8:$D$2199</c:f>
              <c:numCache>
                <c:formatCode>0.00</c:formatCode>
                <c:ptCount val="2192"/>
                <c:pt idx="0">
                  <c:v>100</c:v>
                </c:pt>
                <c:pt idx="1">
                  <c:v>100</c:v>
                </c:pt>
                <c:pt idx="2">
                  <c:v>100.17610137481986</c:v>
                </c:pt>
                <c:pt idx="3">
                  <c:v>100.17610137481986</c:v>
                </c:pt>
                <c:pt idx="4">
                  <c:v>100.17610137481986</c:v>
                </c:pt>
                <c:pt idx="5">
                  <c:v>102.02119204209319</c:v>
                </c:pt>
                <c:pt idx="6">
                  <c:v>103.66585878949988</c:v>
                </c:pt>
                <c:pt idx="7">
                  <c:v>104.89678934832017</c:v>
                </c:pt>
                <c:pt idx="8">
                  <c:v>105.1738811399985</c:v>
                </c:pt>
                <c:pt idx="9">
                  <c:v>105.49876336707609</c:v>
                </c:pt>
                <c:pt idx="10">
                  <c:v>105.49876336707609</c:v>
                </c:pt>
                <c:pt idx="11">
                  <c:v>105.49876336707609</c:v>
                </c:pt>
                <c:pt idx="12">
                  <c:v>106.63781557290406</c:v>
                </c:pt>
                <c:pt idx="13">
                  <c:v>106.63781557290406</c:v>
                </c:pt>
                <c:pt idx="14">
                  <c:v>107.7589929949996</c:v>
                </c:pt>
                <c:pt idx="15">
                  <c:v>108.55177459737122</c:v>
                </c:pt>
                <c:pt idx="16">
                  <c:v>108.83854038294984</c:v>
                </c:pt>
                <c:pt idx="17">
                  <c:v>108.83854038294984</c:v>
                </c:pt>
                <c:pt idx="18">
                  <c:v>108.83854038294984</c:v>
                </c:pt>
                <c:pt idx="19">
                  <c:v>108.83854038294984</c:v>
                </c:pt>
                <c:pt idx="20">
                  <c:v>110.61660349017612</c:v>
                </c:pt>
                <c:pt idx="21">
                  <c:v>109.8699176917376</c:v>
                </c:pt>
                <c:pt idx="22">
                  <c:v>109.67739716464928</c:v>
                </c:pt>
                <c:pt idx="23">
                  <c:v>108.18042376600177</c:v>
                </c:pt>
                <c:pt idx="24">
                  <c:v>108.18042376600177</c:v>
                </c:pt>
                <c:pt idx="25">
                  <c:v>108.18042376600177</c:v>
                </c:pt>
                <c:pt idx="26">
                  <c:v>106.49025733025459</c:v>
                </c:pt>
                <c:pt idx="27">
                  <c:v>108.08503968634524</c:v>
                </c:pt>
                <c:pt idx="28">
                  <c:v>108.41001935720989</c:v>
                </c:pt>
                <c:pt idx="29">
                  <c:v>108.43660637693495</c:v>
                </c:pt>
                <c:pt idx="30">
                  <c:v>107.24855301946457</c:v>
                </c:pt>
                <c:pt idx="31">
                  <c:v>107.24855301946457</c:v>
                </c:pt>
                <c:pt idx="32">
                  <c:v>107.24855301946457</c:v>
                </c:pt>
                <c:pt idx="33">
                  <c:v>110.27536491283175</c:v>
                </c:pt>
                <c:pt idx="34">
                  <c:v>113.36573943256529</c:v>
                </c:pt>
                <c:pt idx="35">
                  <c:v>110.78877553946009</c:v>
                </c:pt>
                <c:pt idx="36">
                  <c:v>111.88209446874112</c:v>
                </c:pt>
                <c:pt idx="37">
                  <c:v>114.87415884211174</c:v>
                </c:pt>
                <c:pt idx="38">
                  <c:v>114.87415884211174</c:v>
                </c:pt>
                <c:pt idx="39">
                  <c:v>114.87415884211174</c:v>
                </c:pt>
                <c:pt idx="40">
                  <c:v>116.6493881820664</c:v>
                </c:pt>
                <c:pt idx="41">
                  <c:v>116.93071467244036</c:v>
                </c:pt>
                <c:pt idx="42">
                  <c:v>117.94508866965998</c:v>
                </c:pt>
                <c:pt idx="43">
                  <c:v>116.65265747303866</c:v>
                </c:pt>
                <c:pt idx="44">
                  <c:v>116.38675327901311</c:v>
                </c:pt>
                <c:pt idx="45">
                  <c:v>116.38675327901311</c:v>
                </c:pt>
                <c:pt idx="46">
                  <c:v>116.38675327901311</c:v>
                </c:pt>
                <c:pt idx="47">
                  <c:v>116.38675327901311</c:v>
                </c:pt>
                <c:pt idx="48">
                  <c:v>117.36991049672369</c:v>
                </c:pt>
                <c:pt idx="49">
                  <c:v>119.85512228585038</c:v>
                </c:pt>
                <c:pt idx="50">
                  <c:v>119.76144738972698</c:v>
                </c:pt>
                <c:pt idx="51">
                  <c:v>118.37418002630298</c:v>
                </c:pt>
                <c:pt idx="52">
                  <c:v>118.37418002630298</c:v>
                </c:pt>
                <c:pt idx="53">
                  <c:v>118.37418002630298</c:v>
                </c:pt>
                <c:pt idx="54">
                  <c:v>115.11895399651722</c:v>
                </c:pt>
                <c:pt idx="55">
                  <c:v>111.88360822981329</c:v>
                </c:pt>
                <c:pt idx="56">
                  <c:v>111.24154682187076</c:v>
                </c:pt>
                <c:pt idx="57">
                  <c:v>108.30782591703874</c:v>
                </c:pt>
                <c:pt idx="58">
                  <c:v>108.70343724658767</c:v>
                </c:pt>
                <c:pt idx="59">
                  <c:v>108.70343724658767</c:v>
                </c:pt>
                <c:pt idx="60">
                  <c:v>108.70343724658767</c:v>
                </c:pt>
                <c:pt idx="61">
                  <c:v>109.94788535417455</c:v>
                </c:pt>
                <c:pt idx="62">
                  <c:v>108.76665631831688</c:v>
                </c:pt>
                <c:pt idx="63">
                  <c:v>112.1986315494818</c:v>
                </c:pt>
                <c:pt idx="64">
                  <c:v>110.76038511746748</c:v>
                </c:pt>
                <c:pt idx="65">
                  <c:v>106.07854548364284</c:v>
                </c:pt>
                <c:pt idx="66">
                  <c:v>106.07854548364284</c:v>
                </c:pt>
                <c:pt idx="67">
                  <c:v>106.07854548364284</c:v>
                </c:pt>
                <c:pt idx="68">
                  <c:v>97.728999860262093</c:v>
                </c:pt>
                <c:pt idx="69">
                  <c:v>99.506310995325137</c:v>
                </c:pt>
                <c:pt idx="70">
                  <c:v>93.758362123092894</c:v>
                </c:pt>
                <c:pt idx="71">
                  <c:v>85.512619807525596</c:v>
                </c:pt>
                <c:pt idx="72">
                  <c:v>88.008612082532025</c:v>
                </c:pt>
                <c:pt idx="73">
                  <c:v>88.008612082532025</c:v>
                </c:pt>
                <c:pt idx="74">
                  <c:v>88.008612082532025</c:v>
                </c:pt>
                <c:pt idx="75">
                  <c:v>79.316958486261896</c:v>
                </c:pt>
                <c:pt idx="76">
                  <c:v>82.56819566075869</c:v>
                </c:pt>
                <c:pt idx="77">
                  <c:v>77.937792942882382</c:v>
                </c:pt>
                <c:pt idx="78">
                  <c:v>84.954610005927222</c:v>
                </c:pt>
                <c:pt idx="79">
                  <c:v>86.269791164708522</c:v>
                </c:pt>
                <c:pt idx="80">
                  <c:v>86.269791164708522</c:v>
                </c:pt>
                <c:pt idx="81">
                  <c:v>86.269791164708522</c:v>
                </c:pt>
                <c:pt idx="82">
                  <c:v>89.296838298138383</c:v>
                </c:pt>
                <c:pt idx="83">
                  <c:v>94.585236591229204</c:v>
                </c:pt>
                <c:pt idx="84">
                  <c:v>95.16017342010062</c:v>
                </c:pt>
                <c:pt idx="85">
                  <c:v>99.260634300298207</c:v>
                </c:pt>
                <c:pt idx="86">
                  <c:v>97.715837932549249</c:v>
                </c:pt>
                <c:pt idx="87">
                  <c:v>97.715837932549249</c:v>
                </c:pt>
                <c:pt idx="88">
                  <c:v>97.715837932549249</c:v>
                </c:pt>
                <c:pt idx="89">
                  <c:v>98.904422825898592</c:v>
                </c:pt>
                <c:pt idx="90">
                  <c:v>98.904422825898592</c:v>
                </c:pt>
                <c:pt idx="91">
                  <c:v>94.008846994111309</c:v>
                </c:pt>
                <c:pt idx="92">
                  <c:v>90.002571150444595</c:v>
                </c:pt>
                <c:pt idx="93">
                  <c:v>89.379299890579262</c:v>
                </c:pt>
                <c:pt idx="94">
                  <c:v>89.379299890579262</c:v>
                </c:pt>
                <c:pt idx="95">
                  <c:v>89.379299890579262</c:v>
                </c:pt>
                <c:pt idx="96">
                  <c:v>94.555821955430574</c:v>
                </c:pt>
                <c:pt idx="97">
                  <c:v>93.602435702510761</c:v>
                </c:pt>
                <c:pt idx="98">
                  <c:v>96.409242902334498</c:v>
                </c:pt>
                <c:pt idx="99">
                  <c:v>98.096494047770875</c:v>
                </c:pt>
                <c:pt idx="100">
                  <c:v>98.096494047770875</c:v>
                </c:pt>
                <c:pt idx="101">
                  <c:v>98.096494047770875</c:v>
                </c:pt>
                <c:pt idx="102">
                  <c:v>98.096494047770875</c:v>
                </c:pt>
                <c:pt idx="103">
                  <c:v>100.28914139085295</c:v>
                </c:pt>
                <c:pt idx="104">
                  <c:v>102.74182169594314</c:v>
                </c:pt>
                <c:pt idx="105">
                  <c:v>103.94539042006292</c:v>
                </c:pt>
                <c:pt idx="106">
                  <c:v>104.77347673714388</c:v>
                </c:pt>
                <c:pt idx="107">
                  <c:v>106.75436494968513</c:v>
                </c:pt>
                <c:pt idx="108">
                  <c:v>106.75436494968513</c:v>
                </c:pt>
                <c:pt idx="109">
                  <c:v>106.75436494968513</c:v>
                </c:pt>
                <c:pt idx="110">
                  <c:v>108.17076682555084</c:v>
                </c:pt>
                <c:pt idx="111">
                  <c:v>104.53689473789451</c:v>
                </c:pt>
                <c:pt idx="112">
                  <c:v>107.448322458151</c:v>
                </c:pt>
                <c:pt idx="113">
                  <c:v>108.75614466024366</c:v>
                </c:pt>
                <c:pt idx="114">
                  <c:v>110.45516048324855</c:v>
                </c:pt>
                <c:pt idx="115">
                  <c:v>110.45516048324855</c:v>
                </c:pt>
                <c:pt idx="116">
                  <c:v>110.45516048324855</c:v>
                </c:pt>
                <c:pt idx="117">
                  <c:v>113.79045620188579</c:v>
                </c:pt>
                <c:pt idx="118">
                  <c:v>111.93146197063697</c:v>
                </c:pt>
                <c:pt idx="119">
                  <c:v>114.84817890315837</c:v>
                </c:pt>
                <c:pt idx="120">
                  <c:v>112.12974036520774</c:v>
                </c:pt>
                <c:pt idx="121">
                  <c:v>108.58665305450693</c:v>
                </c:pt>
                <c:pt idx="122">
                  <c:v>108.58665305450693</c:v>
                </c:pt>
                <c:pt idx="123">
                  <c:v>108.58665305450693</c:v>
                </c:pt>
                <c:pt idx="124">
                  <c:v>109.93919147738427</c:v>
                </c:pt>
                <c:pt idx="125">
                  <c:v>111.97339597779717</c:v>
                </c:pt>
                <c:pt idx="126">
                  <c:v>113.76302341602616</c:v>
                </c:pt>
                <c:pt idx="127">
                  <c:v>123.20989982410875</c:v>
                </c:pt>
                <c:pt idx="128">
                  <c:v>126.10429709515864</c:v>
                </c:pt>
                <c:pt idx="129">
                  <c:v>126.10429709515864</c:v>
                </c:pt>
                <c:pt idx="130">
                  <c:v>126.10429709515864</c:v>
                </c:pt>
                <c:pt idx="131">
                  <c:v>127.59176903235874</c:v>
                </c:pt>
                <c:pt idx="132">
                  <c:v>128.61882135670757</c:v>
                </c:pt>
                <c:pt idx="133">
                  <c:v>127.76679998859333</c:v>
                </c:pt>
                <c:pt idx="134">
                  <c:v>127.96185002676302</c:v>
                </c:pt>
                <c:pt idx="135">
                  <c:v>131.23376466590233</c:v>
                </c:pt>
                <c:pt idx="136">
                  <c:v>131.23376466590233</c:v>
                </c:pt>
                <c:pt idx="137">
                  <c:v>131.23376466590233</c:v>
                </c:pt>
                <c:pt idx="138">
                  <c:v>131.23376466590233</c:v>
                </c:pt>
                <c:pt idx="139">
                  <c:v>135.10500747483994</c:v>
                </c:pt>
                <c:pt idx="140">
                  <c:v>137.51679352975671</c:v>
                </c:pt>
                <c:pt idx="141">
                  <c:v>136.64607170149392</c:v>
                </c:pt>
                <c:pt idx="142">
                  <c:v>137.48908346802568</c:v>
                </c:pt>
                <c:pt idx="143">
                  <c:v>137.48908346802568</c:v>
                </c:pt>
                <c:pt idx="144">
                  <c:v>137.48908346802568</c:v>
                </c:pt>
                <c:pt idx="145">
                  <c:v>137.48908346802568</c:v>
                </c:pt>
                <c:pt idx="146">
                  <c:v>135.81029583622581</c:v>
                </c:pt>
                <c:pt idx="147">
                  <c:v>133.60982136892846</c:v>
                </c:pt>
                <c:pt idx="148">
                  <c:v>133.18866749623055</c:v>
                </c:pt>
                <c:pt idx="149">
                  <c:v>139.9142540736826</c:v>
                </c:pt>
                <c:pt idx="150">
                  <c:v>139.9142540736826</c:v>
                </c:pt>
                <c:pt idx="151">
                  <c:v>139.9142540736826</c:v>
                </c:pt>
                <c:pt idx="152">
                  <c:v>145.28793803559589</c:v>
                </c:pt>
                <c:pt idx="153">
                  <c:v>147.12475672589844</c:v>
                </c:pt>
                <c:pt idx="154">
                  <c:v>150.89819075044448</c:v>
                </c:pt>
                <c:pt idx="155">
                  <c:v>147.17597874321399</c:v>
                </c:pt>
                <c:pt idx="156">
                  <c:v>146.67019539765798</c:v>
                </c:pt>
                <c:pt idx="157">
                  <c:v>146.67019539765798</c:v>
                </c:pt>
                <c:pt idx="158">
                  <c:v>146.67019539765798</c:v>
                </c:pt>
                <c:pt idx="159">
                  <c:v>149.14679717709623</c:v>
                </c:pt>
                <c:pt idx="160">
                  <c:v>148.1193298592602</c:v>
                </c:pt>
                <c:pt idx="161">
                  <c:v>150.14863473377295</c:v>
                </c:pt>
                <c:pt idx="162">
                  <c:v>142.98994277324607</c:v>
                </c:pt>
                <c:pt idx="163">
                  <c:v>142.98994277324607</c:v>
                </c:pt>
                <c:pt idx="164">
                  <c:v>142.98994277324607</c:v>
                </c:pt>
                <c:pt idx="165">
                  <c:v>142.98994277324607</c:v>
                </c:pt>
                <c:pt idx="166">
                  <c:v>150.77283957559783</c:v>
                </c:pt>
                <c:pt idx="167">
                  <c:v>153.03780384831151</c:v>
                </c:pt>
                <c:pt idx="168">
                  <c:v>154.34827142740289</c:v>
                </c:pt>
                <c:pt idx="169">
                  <c:v>158.76433432757702</c:v>
                </c:pt>
                <c:pt idx="170">
                  <c:v>159.17319093278584</c:v>
                </c:pt>
                <c:pt idx="171">
                  <c:v>159.17319093278584</c:v>
                </c:pt>
                <c:pt idx="172">
                  <c:v>159.17319093278584</c:v>
                </c:pt>
                <c:pt idx="173">
                  <c:v>162.59471744946686</c:v>
                </c:pt>
                <c:pt idx="174">
                  <c:v>163.73801939374832</c:v>
                </c:pt>
                <c:pt idx="175">
                  <c:v>159.91633746401217</c:v>
                </c:pt>
                <c:pt idx="176">
                  <c:v>163.73578435357535</c:v>
                </c:pt>
                <c:pt idx="177">
                  <c:v>163.73578435357535</c:v>
                </c:pt>
                <c:pt idx="178">
                  <c:v>163.73578435357535</c:v>
                </c:pt>
                <c:pt idx="179">
                  <c:v>163.73578435357535</c:v>
                </c:pt>
                <c:pt idx="180">
                  <c:v>161.74168991210968</c:v>
                </c:pt>
                <c:pt idx="181">
                  <c:v>161.74168991210968</c:v>
                </c:pt>
                <c:pt idx="182">
                  <c:v>163.91439233373652</c:v>
                </c:pt>
                <c:pt idx="183">
                  <c:v>166.60917021757581</c:v>
                </c:pt>
                <c:pt idx="184">
                  <c:v>166.60917021757581</c:v>
                </c:pt>
                <c:pt idx="185">
                  <c:v>166.60917021757581</c:v>
                </c:pt>
                <c:pt idx="186">
                  <c:v>166.60917021757581</c:v>
                </c:pt>
                <c:pt idx="187">
                  <c:v>172.10378561627564</c:v>
                </c:pt>
                <c:pt idx="188">
                  <c:v>173.43685532425818</c:v>
                </c:pt>
                <c:pt idx="189">
                  <c:v>179.6044391637638</c:v>
                </c:pt>
                <c:pt idx="190">
                  <c:v>183.45905187052321</c:v>
                </c:pt>
                <c:pt idx="191">
                  <c:v>183.40950090245926</c:v>
                </c:pt>
                <c:pt idx="192">
                  <c:v>183.40950090245926</c:v>
                </c:pt>
                <c:pt idx="193">
                  <c:v>183.40950090245926</c:v>
                </c:pt>
                <c:pt idx="194">
                  <c:v>171.63989136312168</c:v>
                </c:pt>
                <c:pt idx="195">
                  <c:v>170.72431369289075</c:v>
                </c:pt>
                <c:pt idx="196">
                  <c:v>172.94064321141141</c:v>
                </c:pt>
                <c:pt idx="197">
                  <c:v>168.04673745349393</c:v>
                </c:pt>
                <c:pt idx="198">
                  <c:v>168.73729737681839</c:v>
                </c:pt>
                <c:pt idx="199">
                  <c:v>168.73729737681839</c:v>
                </c:pt>
                <c:pt idx="200">
                  <c:v>168.73729737681839</c:v>
                </c:pt>
                <c:pt idx="201">
                  <c:v>177.98209009560114</c:v>
                </c:pt>
                <c:pt idx="202">
                  <c:v>175.99640800742398</c:v>
                </c:pt>
                <c:pt idx="203">
                  <c:v>174.24453358658582</c:v>
                </c:pt>
                <c:pt idx="204">
                  <c:v>170.13262224334341</c:v>
                </c:pt>
                <c:pt idx="205">
                  <c:v>166.42415964256983</c:v>
                </c:pt>
                <c:pt idx="206">
                  <c:v>166.42415964256983</c:v>
                </c:pt>
                <c:pt idx="207">
                  <c:v>166.42415964256983</c:v>
                </c:pt>
                <c:pt idx="208">
                  <c:v>168.99744695987812</c:v>
                </c:pt>
                <c:pt idx="209">
                  <c:v>168.88903343138043</c:v>
                </c:pt>
                <c:pt idx="210">
                  <c:v>172.65910507892124</c:v>
                </c:pt>
                <c:pt idx="211">
                  <c:v>172.69422952105128</c:v>
                </c:pt>
                <c:pt idx="212">
                  <c:v>176.94132390330276</c:v>
                </c:pt>
                <c:pt idx="213">
                  <c:v>176.94132390330276</c:v>
                </c:pt>
                <c:pt idx="214">
                  <c:v>176.94132390330276</c:v>
                </c:pt>
                <c:pt idx="215">
                  <c:v>184.6455865113526</c:v>
                </c:pt>
                <c:pt idx="216">
                  <c:v>186.70663839550033</c:v>
                </c:pt>
                <c:pt idx="217">
                  <c:v>189.03580983315916</c:v>
                </c:pt>
                <c:pt idx="218">
                  <c:v>188.93670522259737</c:v>
                </c:pt>
                <c:pt idx="219">
                  <c:v>177.95081589442233</c:v>
                </c:pt>
                <c:pt idx="220">
                  <c:v>177.95081589442233</c:v>
                </c:pt>
                <c:pt idx="221">
                  <c:v>177.95081589442233</c:v>
                </c:pt>
                <c:pt idx="222">
                  <c:v>174.91267137042311</c:v>
                </c:pt>
                <c:pt idx="223">
                  <c:v>170.04384440880997</c:v>
                </c:pt>
                <c:pt idx="224">
                  <c:v>172.08545095576181</c:v>
                </c:pt>
                <c:pt idx="225">
                  <c:v>174.60411815145838</c:v>
                </c:pt>
                <c:pt idx="226">
                  <c:v>171.91945906707892</c:v>
                </c:pt>
                <c:pt idx="227">
                  <c:v>171.91945906707892</c:v>
                </c:pt>
                <c:pt idx="228">
                  <c:v>171.91945906707892</c:v>
                </c:pt>
                <c:pt idx="229">
                  <c:v>177.03301482567198</c:v>
                </c:pt>
                <c:pt idx="230">
                  <c:v>180.35091961287191</c:v>
                </c:pt>
                <c:pt idx="231">
                  <c:v>179.07239954730093</c:v>
                </c:pt>
                <c:pt idx="232">
                  <c:v>184.71809403373217</c:v>
                </c:pt>
                <c:pt idx="233">
                  <c:v>184.28825602232993</c:v>
                </c:pt>
                <c:pt idx="234">
                  <c:v>184.28825602232993</c:v>
                </c:pt>
                <c:pt idx="235">
                  <c:v>184.28825602232993</c:v>
                </c:pt>
                <c:pt idx="236">
                  <c:v>182.1229293748616</c:v>
                </c:pt>
                <c:pt idx="237">
                  <c:v>185.75373742648432</c:v>
                </c:pt>
                <c:pt idx="238">
                  <c:v>190.46066422601834</c:v>
                </c:pt>
                <c:pt idx="239">
                  <c:v>191.4152162646912</c:v>
                </c:pt>
                <c:pt idx="240">
                  <c:v>193.08535101719983</c:v>
                </c:pt>
                <c:pt idx="241">
                  <c:v>193.08535101719983</c:v>
                </c:pt>
                <c:pt idx="242">
                  <c:v>193.08535101719983</c:v>
                </c:pt>
                <c:pt idx="243">
                  <c:v>197.04970440096815</c:v>
                </c:pt>
                <c:pt idx="244">
                  <c:v>217.793972784864</c:v>
                </c:pt>
                <c:pt idx="245">
                  <c:v>213.40730960658632</c:v>
                </c:pt>
                <c:pt idx="246">
                  <c:v>199.18407148654433</c:v>
                </c:pt>
                <c:pt idx="247">
                  <c:v>194.73395877899191</c:v>
                </c:pt>
                <c:pt idx="248">
                  <c:v>194.73395877899191</c:v>
                </c:pt>
                <c:pt idx="249">
                  <c:v>194.73395877899191</c:v>
                </c:pt>
                <c:pt idx="250">
                  <c:v>194.73395877899191</c:v>
                </c:pt>
                <c:pt idx="251">
                  <c:v>192.42929255021778</c:v>
                </c:pt>
                <c:pt idx="252">
                  <c:v>200.03571382444187</c:v>
                </c:pt>
                <c:pt idx="253">
                  <c:v>199.30607979202159</c:v>
                </c:pt>
                <c:pt idx="254">
                  <c:v>198.94653565829739</c:v>
                </c:pt>
                <c:pt idx="255">
                  <c:v>198.94653565829739</c:v>
                </c:pt>
                <c:pt idx="256">
                  <c:v>198.94653565829739</c:v>
                </c:pt>
                <c:pt idx="257">
                  <c:v>206.57577598946881</c:v>
                </c:pt>
                <c:pt idx="258">
                  <c:v>210.67306226938749</c:v>
                </c:pt>
                <c:pt idx="259">
                  <c:v>210.67306226938749</c:v>
                </c:pt>
                <c:pt idx="260">
                  <c:v>207.94102920616871</c:v>
                </c:pt>
                <c:pt idx="261">
                  <c:v>212.4834459107405</c:v>
                </c:pt>
                <c:pt idx="262">
                  <c:v>212.4834459107405</c:v>
                </c:pt>
                <c:pt idx="263">
                  <c:v>212.4834459107405</c:v>
                </c:pt>
                <c:pt idx="264">
                  <c:v>214.86674458756846</c:v>
                </c:pt>
                <c:pt idx="265">
                  <c:v>219.07671153399087</c:v>
                </c:pt>
                <c:pt idx="266">
                  <c:v>215.05049078460092</c:v>
                </c:pt>
                <c:pt idx="267">
                  <c:v>209.40865031479228</c:v>
                </c:pt>
                <c:pt idx="268">
                  <c:v>216.84068496684503</c:v>
                </c:pt>
                <c:pt idx="269">
                  <c:v>216.84068496684503</c:v>
                </c:pt>
                <c:pt idx="270">
                  <c:v>216.84068496684503</c:v>
                </c:pt>
                <c:pt idx="271">
                  <c:v>220.01615931370631</c:v>
                </c:pt>
                <c:pt idx="272">
                  <c:v>219.92379286078858</c:v>
                </c:pt>
                <c:pt idx="273">
                  <c:v>219.92379286078858</c:v>
                </c:pt>
                <c:pt idx="274">
                  <c:v>223.02163468324915</c:v>
                </c:pt>
                <c:pt idx="275">
                  <c:v>220.07549131595584</c:v>
                </c:pt>
                <c:pt idx="276">
                  <c:v>220.07549131595584</c:v>
                </c:pt>
                <c:pt idx="277">
                  <c:v>220.07549131595584</c:v>
                </c:pt>
                <c:pt idx="278">
                  <c:v>224.55239020990186</c:v>
                </c:pt>
                <c:pt idx="279">
                  <c:v>224.77117841357116</c:v>
                </c:pt>
                <c:pt idx="280">
                  <c:v>228.93919529049782</c:v>
                </c:pt>
                <c:pt idx="281">
                  <c:v>229.02958030250761</c:v>
                </c:pt>
                <c:pt idx="282">
                  <c:v>235.08898753689843</c:v>
                </c:pt>
                <c:pt idx="283">
                  <c:v>235.08898753689843</c:v>
                </c:pt>
                <c:pt idx="284">
                  <c:v>235.08898753689843</c:v>
                </c:pt>
                <c:pt idx="285">
                  <c:v>236.52386602279213</c:v>
                </c:pt>
                <c:pt idx="286">
                  <c:v>240.62322907932256</c:v>
                </c:pt>
                <c:pt idx="287">
                  <c:v>238.77376126041662</c:v>
                </c:pt>
                <c:pt idx="288">
                  <c:v>239.51532672922738</c:v>
                </c:pt>
                <c:pt idx="289">
                  <c:v>241.13275153523372</c:v>
                </c:pt>
                <c:pt idx="290">
                  <c:v>241.13275153523372</c:v>
                </c:pt>
                <c:pt idx="291">
                  <c:v>241.13275153523372</c:v>
                </c:pt>
                <c:pt idx="292">
                  <c:v>240.63083359624255</c:v>
                </c:pt>
                <c:pt idx="293">
                  <c:v>238.70336166393821</c:v>
                </c:pt>
                <c:pt idx="294">
                  <c:v>233.56483864866794</c:v>
                </c:pt>
                <c:pt idx="295">
                  <c:v>238.40497396836739</c:v>
                </c:pt>
                <c:pt idx="296">
                  <c:v>233.87910131212894</c:v>
                </c:pt>
                <c:pt idx="297">
                  <c:v>233.87910131212894</c:v>
                </c:pt>
                <c:pt idx="298">
                  <c:v>233.87910131212894</c:v>
                </c:pt>
                <c:pt idx="299">
                  <c:v>229.88341630551196</c:v>
                </c:pt>
                <c:pt idx="300">
                  <c:v>234.3470146102114</c:v>
                </c:pt>
                <c:pt idx="301">
                  <c:v>229.83068087322746</c:v>
                </c:pt>
                <c:pt idx="302">
                  <c:v>229.89568173150522</c:v>
                </c:pt>
                <c:pt idx="303">
                  <c:v>219.58484155373878</c:v>
                </c:pt>
                <c:pt idx="304">
                  <c:v>219.58484155373878</c:v>
                </c:pt>
                <c:pt idx="305">
                  <c:v>219.58484155373878</c:v>
                </c:pt>
                <c:pt idx="306">
                  <c:v>220.23440759635972</c:v>
                </c:pt>
                <c:pt idx="307">
                  <c:v>223.37467569487646</c:v>
                </c:pt>
                <c:pt idx="308">
                  <c:v>239.27017946199615</c:v>
                </c:pt>
                <c:pt idx="309">
                  <c:v>246.56576119087879</c:v>
                </c:pt>
                <c:pt idx="310">
                  <c:v>250.13187452824974</c:v>
                </c:pt>
                <c:pt idx="311">
                  <c:v>250.13187452824974</c:v>
                </c:pt>
                <c:pt idx="312">
                  <c:v>250.13187452824974</c:v>
                </c:pt>
                <c:pt idx="313">
                  <c:v>234.39415701453578</c:v>
                </c:pt>
                <c:pt idx="314">
                  <c:v>225.72787456166316</c:v>
                </c:pt>
                <c:pt idx="315">
                  <c:v>232.28596681637447</c:v>
                </c:pt>
                <c:pt idx="316">
                  <c:v>237.8092702386362</c:v>
                </c:pt>
                <c:pt idx="317">
                  <c:v>237.78325932344507</c:v>
                </c:pt>
                <c:pt idx="318">
                  <c:v>237.78325932344507</c:v>
                </c:pt>
                <c:pt idx="319">
                  <c:v>237.78325932344507</c:v>
                </c:pt>
                <c:pt idx="320">
                  <c:v>240.80823666525535</c:v>
                </c:pt>
                <c:pt idx="321">
                  <c:v>240.70313959215892</c:v>
                </c:pt>
                <c:pt idx="322">
                  <c:v>240.42004556839612</c:v>
                </c:pt>
                <c:pt idx="323">
                  <c:v>243.95009762516091</c:v>
                </c:pt>
                <c:pt idx="324">
                  <c:v>250.30471422636808</c:v>
                </c:pt>
                <c:pt idx="325">
                  <c:v>250.30471422636808</c:v>
                </c:pt>
                <c:pt idx="326">
                  <c:v>250.30471422636808</c:v>
                </c:pt>
                <c:pt idx="327">
                  <c:v>259.56618786157384</c:v>
                </c:pt>
                <c:pt idx="328">
                  <c:v>259.82494595238819</c:v>
                </c:pt>
                <c:pt idx="329">
                  <c:v>264.14527546036965</c:v>
                </c:pt>
                <c:pt idx="330">
                  <c:v>264.14527546036965</c:v>
                </c:pt>
                <c:pt idx="331">
                  <c:v>272.97795615856393</c:v>
                </c:pt>
                <c:pt idx="332">
                  <c:v>272.97795615856393</c:v>
                </c:pt>
                <c:pt idx="333">
                  <c:v>272.97795615856393</c:v>
                </c:pt>
                <c:pt idx="334">
                  <c:v>272.70218300440411</c:v>
                </c:pt>
                <c:pt idx="335">
                  <c:v>261.07059769683434</c:v>
                </c:pt>
                <c:pt idx="336">
                  <c:v>260.81013866603615</c:v>
                </c:pt>
                <c:pt idx="337">
                  <c:v>266.60460766474353</c:v>
                </c:pt>
                <c:pt idx="338">
                  <c:v>272.25721792269616</c:v>
                </c:pt>
                <c:pt idx="339">
                  <c:v>272.25721792269616</c:v>
                </c:pt>
                <c:pt idx="340">
                  <c:v>272.25721792269616</c:v>
                </c:pt>
                <c:pt idx="341">
                  <c:v>274.56626912188921</c:v>
                </c:pt>
                <c:pt idx="342">
                  <c:v>278.96008074744077</c:v>
                </c:pt>
                <c:pt idx="343">
                  <c:v>270.27045929619959</c:v>
                </c:pt>
                <c:pt idx="344">
                  <c:v>277.96009149205776</c:v>
                </c:pt>
                <c:pt idx="345">
                  <c:v>273.88788731215595</c:v>
                </c:pt>
                <c:pt idx="346">
                  <c:v>273.88788731215595</c:v>
                </c:pt>
                <c:pt idx="347">
                  <c:v>273.88788731215595</c:v>
                </c:pt>
                <c:pt idx="348">
                  <c:v>270.97411639447171</c:v>
                </c:pt>
                <c:pt idx="349">
                  <c:v>270.69094056449433</c:v>
                </c:pt>
                <c:pt idx="350">
                  <c:v>272.36719347793257</c:v>
                </c:pt>
                <c:pt idx="351">
                  <c:v>274.68789828702597</c:v>
                </c:pt>
                <c:pt idx="352">
                  <c:v>279.3005097579005</c:v>
                </c:pt>
                <c:pt idx="353">
                  <c:v>279.3005097579005</c:v>
                </c:pt>
                <c:pt idx="354">
                  <c:v>279.3005097579005</c:v>
                </c:pt>
                <c:pt idx="355">
                  <c:v>284.13720197988567</c:v>
                </c:pt>
                <c:pt idx="356">
                  <c:v>288.71026785469331</c:v>
                </c:pt>
                <c:pt idx="357">
                  <c:v>284.31570455588593</c:v>
                </c:pt>
                <c:pt idx="358">
                  <c:v>279.55063446132749</c:v>
                </c:pt>
                <c:pt idx="359">
                  <c:v>279.55063446132749</c:v>
                </c:pt>
                <c:pt idx="360">
                  <c:v>279.55063446132749</c:v>
                </c:pt>
                <c:pt idx="361">
                  <c:v>279.55063446132749</c:v>
                </c:pt>
                <c:pt idx="362">
                  <c:v>266.49293636107143</c:v>
                </c:pt>
                <c:pt idx="363">
                  <c:v>266.04568731278141</c:v>
                </c:pt>
                <c:pt idx="364">
                  <c:v>269.27959835580191</c:v>
                </c:pt>
                <c:pt idx="365">
                  <c:v>269.27959835580191</c:v>
                </c:pt>
                <c:pt idx="366">
                  <c:v>269.27959835580191</c:v>
                </c:pt>
                <c:pt idx="367">
                  <c:v>269.27959835580191</c:v>
                </c:pt>
                <c:pt idx="368">
                  <c:v>269.27959835580191</c:v>
                </c:pt>
                <c:pt idx="369">
                  <c:v>266.72218380390882</c:v>
                </c:pt>
                <c:pt idx="370">
                  <c:v>273.31159478125801</c:v>
                </c:pt>
                <c:pt idx="371">
                  <c:v>266.44496708470166</c:v>
                </c:pt>
                <c:pt idx="372">
                  <c:v>280.82305461504745</c:v>
                </c:pt>
                <c:pt idx="373">
                  <c:v>284.13687113667578</c:v>
                </c:pt>
                <c:pt idx="374">
                  <c:v>284.13687113667578</c:v>
                </c:pt>
                <c:pt idx="375">
                  <c:v>284.13687113667578</c:v>
                </c:pt>
                <c:pt idx="376">
                  <c:v>283.06046354989934</c:v>
                </c:pt>
                <c:pt idx="377">
                  <c:v>295.32770988877382</c:v>
                </c:pt>
                <c:pt idx="378">
                  <c:v>295.32770988877382</c:v>
                </c:pt>
                <c:pt idx="379">
                  <c:v>295.97727703263229</c:v>
                </c:pt>
                <c:pt idx="380">
                  <c:v>290.24884672988986</c:v>
                </c:pt>
                <c:pt idx="381">
                  <c:v>290.24884672988986</c:v>
                </c:pt>
                <c:pt idx="382">
                  <c:v>290.24884672988986</c:v>
                </c:pt>
                <c:pt idx="383">
                  <c:v>290.24884672988986</c:v>
                </c:pt>
                <c:pt idx="384">
                  <c:v>296.70056573455793</c:v>
                </c:pt>
                <c:pt idx="385">
                  <c:v>301.84801349319503</c:v>
                </c:pt>
                <c:pt idx="386">
                  <c:v>303.92264961390623</c:v>
                </c:pt>
                <c:pt idx="387">
                  <c:v>309.28505059526685</c:v>
                </c:pt>
                <c:pt idx="388">
                  <c:v>309.28505059526685</c:v>
                </c:pt>
                <c:pt idx="389">
                  <c:v>309.28505059526685</c:v>
                </c:pt>
                <c:pt idx="390">
                  <c:v>312.27369417884876</c:v>
                </c:pt>
                <c:pt idx="391">
                  <c:v>304.76489902517824</c:v>
                </c:pt>
                <c:pt idx="392">
                  <c:v>304.76489902517824</c:v>
                </c:pt>
                <c:pt idx="393">
                  <c:v>303.31899998362906</c:v>
                </c:pt>
                <c:pt idx="394">
                  <c:v>301.03104597788695</c:v>
                </c:pt>
                <c:pt idx="395">
                  <c:v>301.03104597788695</c:v>
                </c:pt>
                <c:pt idx="396">
                  <c:v>301.03104597788695</c:v>
                </c:pt>
                <c:pt idx="397">
                  <c:v>306.24341593498008</c:v>
                </c:pt>
                <c:pt idx="398">
                  <c:v>310.9446985776699</c:v>
                </c:pt>
                <c:pt idx="399">
                  <c:v>313.41775157205751</c:v>
                </c:pt>
                <c:pt idx="400">
                  <c:v>319.45388037614242</c:v>
                </c:pt>
                <c:pt idx="401">
                  <c:v>322.9780488355658</c:v>
                </c:pt>
                <c:pt idx="402">
                  <c:v>322.9780488355658</c:v>
                </c:pt>
                <c:pt idx="403">
                  <c:v>322.9780488355658</c:v>
                </c:pt>
                <c:pt idx="404">
                  <c:v>322.9780488355658</c:v>
                </c:pt>
                <c:pt idx="405">
                  <c:v>332.92410865259899</c:v>
                </c:pt>
                <c:pt idx="406">
                  <c:v>336.85958821830661</c:v>
                </c:pt>
                <c:pt idx="407">
                  <c:v>336.16886499719237</c:v>
                </c:pt>
                <c:pt idx="408">
                  <c:v>335.35636299996048</c:v>
                </c:pt>
                <c:pt idx="409">
                  <c:v>335.35636299996048</c:v>
                </c:pt>
                <c:pt idx="410">
                  <c:v>335.35636299996048</c:v>
                </c:pt>
                <c:pt idx="411">
                  <c:v>335.35636299996048</c:v>
                </c:pt>
                <c:pt idx="412">
                  <c:v>333.92854108666899</c:v>
                </c:pt>
                <c:pt idx="413">
                  <c:v>325.60950084337003</c:v>
                </c:pt>
                <c:pt idx="414">
                  <c:v>318.23320815930572</c:v>
                </c:pt>
                <c:pt idx="415">
                  <c:v>325.15641759610656</c:v>
                </c:pt>
                <c:pt idx="416">
                  <c:v>325.15641759610656</c:v>
                </c:pt>
                <c:pt idx="417">
                  <c:v>325.15641759610656</c:v>
                </c:pt>
                <c:pt idx="418">
                  <c:v>308.77014576239799</c:v>
                </c:pt>
                <c:pt idx="419">
                  <c:v>302.20143569031819</c:v>
                </c:pt>
                <c:pt idx="420">
                  <c:v>301.40043124190043</c:v>
                </c:pt>
                <c:pt idx="421">
                  <c:v>285.60272129807413</c:v>
                </c:pt>
                <c:pt idx="422">
                  <c:v>286.39629176406538</c:v>
                </c:pt>
                <c:pt idx="423">
                  <c:v>286.39629176406538</c:v>
                </c:pt>
                <c:pt idx="424">
                  <c:v>286.39629176406538</c:v>
                </c:pt>
                <c:pt idx="425">
                  <c:v>299.52554859193197</c:v>
                </c:pt>
                <c:pt idx="426">
                  <c:v>289.01297696354715</c:v>
                </c:pt>
                <c:pt idx="427">
                  <c:v>274.6750720165042</c:v>
                </c:pt>
                <c:pt idx="428">
                  <c:v>262.30078067270949</c:v>
                </c:pt>
                <c:pt idx="429">
                  <c:v>261.50032228077373</c:v>
                </c:pt>
                <c:pt idx="430">
                  <c:v>261.50032228077373</c:v>
                </c:pt>
                <c:pt idx="431">
                  <c:v>261.50032228077373</c:v>
                </c:pt>
                <c:pt idx="432">
                  <c:v>244.92584927237257</c:v>
                </c:pt>
                <c:pt idx="433">
                  <c:v>264.7533940697553</c:v>
                </c:pt>
                <c:pt idx="434">
                  <c:v>263.83131296278822</c:v>
                </c:pt>
                <c:pt idx="435">
                  <c:v>280.20431299674505</c:v>
                </c:pt>
                <c:pt idx="436">
                  <c:v>277.92819052941985</c:v>
                </c:pt>
                <c:pt idx="437">
                  <c:v>277.92819052941985</c:v>
                </c:pt>
                <c:pt idx="438">
                  <c:v>277.92819052941985</c:v>
                </c:pt>
                <c:pt idx="439">
                  <c:v>280.03778574931584</c:v>
                </c:pt>
                <c:pt idx="440">
                  <c:v>275.67504915827465</c:v>
                </c:pt>
                <c:pt idx="441">
                  <c:v>275.94886116576055</c:v>
                </c:pt>
                <c:pt idx="442">
                  <c:v>263.8995855976886</c:v>
                </c:pt>
                <c:pt idx="443">
                  <c:v>270.57823535612624</c:v>
                </c:pt>
                <c:pt idx="444">
                  <c:v>270.57823535612624</c:v>
                </c:pt>
                <c:pt idx="445">
                  <c:v>270.57823535612624</c:v>
                </c:pt>
                <c:pt idx="446">
                  <c:v>270.79721816419436</c:v>
                </c:pt>
                <c:pt idx="447">
                  <c:v>263.95108040726569</c:v>
                </c:pt>
                <c:pt idx="448">
                  <c:v>247.59619824735418</c:v>
                </c:pt>
                <c:pt idx="449">
                  <c:v>251.32464736489669</c:v>
                </c:pt>
                <c:pt idx="450">
                  <c:v>252.89970347383633</c:v>
                </c:pt>
                <c:pt idx="451">
                  <c:v>252.89970347383633</c:v>
                </c:pt>
                <c:pt idx="452">
                  <c:v>252.89970347383633</c:v>
                </c:pt>
                <c:pt idx="453">
                  <c:v>246.24271049482101</c:v>
                </c:pt>
                <c:pt idx="454">
                  <c:v>250.00336231407738</c:v>
                </c:pt>
                <c:pt idx="455">
                  <c:v>250.00336231407738</c:v>
                </c:pt>
                <c:pt idx="456">
                  <c:v>256.49730292194567</c:v>
                </c:pt>
                <c:pt idx="457">
                  <c:v>256.49730292194567</c:v>
                </c:pt>
                <c:pt idx="458">
                  <c:v>256.49730292194567</c:v>
                </c:pt>
                <c:pt idx="459">
                  <c:v>256.49730292194567</c:v>
                </c:pt>
                <c:pt idx="460">
                  <c:v>253.42242662102041</c:v>
                </c:pt>
                <c:pt idx="461">
                  <c:v>258.37622160736419</c:v>
                </c:pt>
                <c:pt idx="462">
                  <c:v>251.35142222427586</c:v>
                </c:pt>
                <c:pt idx="463">
                  <c:v>256.06527643698485</c:v>
                </c:pt>
                <c:pt idx="464">
                  <c:v>254.81264945419215</c:v>
                </c:pt>
                <c:pt idx="465">
                  <c:v>254.81264945419215</c:v>
                </c:pt>
                <c:pt idx="466">
                  <c:v>254.81264945419215</c:v>
                </c:pt>
                <c:pt idx="467">
                  <c:v>253.18685760295452</c:v>
                </c:pt>
                <c:pt idx="468">
                  <c:v>261.83856942509993</c:v>
                </c:pt>
                <c:pt idx="469">
                  <c:v>254.30687985837298</c:v>
                </c:pt>
                <c:pt idx="470">
                  <c:v>257.71652559558868</c:v>
                </c:pt>
                <c:pt idx="471">
                  <c:v>254.29222490431695</c:v>
                </c:pt>
                <c:pt idx="472">
                  <c:v>254.29222490431695</c:v>
                </c:pt>
                <c:pt idx="473">
                  <c:v>254.29222490431695</c:v>
                </c:pt>
                <c:pt idx="474">
                  <c:v>248.01429911212546</c:v>
                </c:pt>
                <c:pt idx="475">
                  <c:v>242.46616671715304</c:v>
                </c:pt>
                <c:pt idx="476">
                  <c:v>247.06494271199367</c:v>
                </c:pt>
                <c:pt idx="477">
                  <c:v>249.42620908741068</c:v>
                </c:pt>
                <c:pt idx="478">
                  <c:v>258.1485931409764</c:v>
                </c:pt>
                <c:pt idx="479">
                  <c:v>258.1485931409764</c:v>
                </c:pt>
                <c:pt idx="480">
                  <c:v>258.1485931409764</c:v>
                </c:pt>
                <c:pt idx="481">
                  <c:v>262.21176544283418</c:v>
                </c:pt>
                <c:pt idx="482">
                  <c:v>262.21176544283418</c:v>
                </c:pt>
                <c:pt idx="483">
                  <c:v>262.21176544283418</c:v>
                </c:pt>
                <c:pt idx="484">
                  <c:v>254.34905269248372</c:v>
                </c:pt>
                <c:pt idx="485">
                  <c:v>254.34905269248372</c:v>
                </c:pt>
                <c:pt idx="486">
                  <c:v>254.34905269248372</c:v>
                </c:pt>
                <c:pt idx="487">
                  <c:v>254.34905269248372</c:v>
                </c:pt>
                <c:pt idx="488">
                  <c:v>249.29304414478648</c:v>
                </c:pt>
                <c:pt idx="489">
                  <c:v>241.27637036815815</c:v>
                </c:pt>
                <c:pt idx="490">
                  <c:v>234.81670215923151</c:v>
                </c:pt>
                <c:pt idx="491">
                  <c:v>225.49322082928228</c:v>
                </c:pt>
                <c:pt idx="492">
                  <c:v>228.11001898426792</c:v>
                </c:pt>
                <c:pt idx="493">
                  <c:v>228.11001898426792</c:v>
                </c:pt>
                <c:pt idx="494">
                  <c:v>228.11001898426792</c:v>
                </c:pt>
                <c:pt idx="495">
                  <c:v>218.7106754478645</c:v>
                </c:pt>
                <c:pt idx="496">
                  <c:v>224.90046432574951</c:v>
                </c:pt>
                <c:pt idx="497">
                  <c:v>217.60143666739907</c:v>
                </c:pt>
                <c:pt idx="498">
                  <c:v>211.88129443542687</c:v>
                </c:pt>
                <c:pt idx="499">
                  <c:v>227.0456408440198</c:v>
                </c:pt>
                <c:pt idx="500">
                  <c:v>227.0456408440198</c:v>
                </c:pt>
                <c:pt idx="501">
                  <c:v>227.0456408440198</c:v>
                </c:pt>
                <c:pt idx="502">
                  <c:v>227.49888392804084</c:v>
                </c:pt>
                <c:pt idx="503">
                  <c:v>233.87212434326631</c:v>
                </c:pt>
                <c:pt idx="504">
                  <c:v>234.49185141181462</c:v>
                </c:pt>
                <c:pt idx="505">
                  <c:v>240.1375954539335</c:v>
                </c:pt>
                <c:pt idx="506">
                  <c:v>240.78660159594381</c:v>
                </c:pt>
                <c:pt idx="507">
                  <c:v>240.78660159594381</c:v>
                </c:pt>
                <c:pt idx="508">
                  <c:v>240.78660159594381</c:v>
                </c:pt>
                <c:pt idx="509">
                  <c:v>245.59061506697441</c:v>
                </c:pt>
                <c:pt idx="510">
                  <c:v>245.16642876375928</c:v>
                </c:pt>
                <c:pt idx="511">
                  <c:v>251.79084745206316</c:v>
                </c:pt>
                <c:pt idx="512">
                  <c:v>256.00981764435448</c:v>
                </c:pt>
                <c:pt idx="513">
                  <c:v>254.91475336375427</c:v>
                </c:pt>
                <c:pt idx="514">
                  <c:v>254.91475336375427</c:v>
                </c:pt>
                <c:pt idx="515">
                  <c:v>254.91475336375427</c:v>
                </c:pt>
                <c:pt idx="516">
                  <c:v>254.91475336375427</c:v>
                </c:pt>
                <c:pt idx="517">
                  <c:v>257.96253544642434</c:v>
                </c:pt>
                <c:pt idx="518">
                  <c:v>258.56314109892247</c:v>
                </c:pt>
                <c:pt idx="519">
                  <c:v>250.68557155341352</c:v>
                </c:pt>
                <c:pt idx="520">
                  <c:v>254.43235533146989</c:v>
                </c:pt>
                <c:pt idx="521">
                  <c:v>254.43235533146989</c:v>
                </c:pt>
                <c:pt idx="522">
                  <c:v>254.43235533146989</c:v>
                </c:pt>
                <c:pt idx="523">
                  <c:v>257.28415709772327</c:v>
                </c:pt>
                <c:pt idx="524">
                  <c:v>258.95286244395248</c:v>
                </c:pt>
                <c:pt idx="525">
                  <c:v>256.83842634131111</c:v>
                </c:pt>
                <c:pt idx="526">
                  <c:v>260.10826510056063</c:v>
                </c:pt>
                <c:pt idx="527">
                  <c:v>264.9785337393854</c:v>
                </c:pt>
                <c:pt idx="528">
                  <c:v>264.9785337393854</c:v>
                </c:pt>
                <c:pt idx="529">
                  <c:v>264.9785337393854</c:v>
                </c:pt>
                <c:pt idx="530">
                  <c:v>266.34438650124605</c:v>
                </c:pt>
                <c:pt idx="531">
                  <c:v>262.16581662264389</c:v>
                </c:pt>
                <c:pt idx="532">
                  <c:v>261.46185558282087</c:v>
                </c:pt>
                <c:pt idx="533">
                  <c:v>269.21045574327388</c:v>
                </c:pt>
                <c:pt idx="534">
                  <c:v>270.17288037153895</c:v>
                </c:pt>
                <c:pt idx="535">
                  <c:v>270.17288037153895</c:v>
                </c:pt>
                <c:pt idx="536">
                  <c:v>270.17288037153895</c:v>
                </c:pt>
                <c:pt idx="537">
                  <c:v>267.7046383691644</c:v>
                </c:pt>
                <c:pt idx="538">
                  <c:v>271.15730851172026</c:v>
                </c:pt>
                <c:pt idx="539">
                  <c:v>274.93046960241708</c:v>
                </c:pt>
                <c:pt idx="540">
                  <c:v>276.49710014321818</c:v>
                </c:pt>
                <c:pt idx="541">
                  <c:v>276.76873185776697</c:v>
                </c:pt>
                <c:pt idx="542">
                  <c:v>276.76873185776697</c:v>
                </c:pt>
                <c:pt idx="543">
                  <c:v>276.76873185776697</c:v>
                </c:pt>
                <c:pt idx="544">
                  <c:v>280.63820922566703</c:v>
                </c:pt>
                <c:pt idx="545">
                  <c:v>282.63807305041297</c:v>
                </c:pt>
                <c:pt idx="546">
                  <c:v>282.63807305041297</c:v>
                </c:pt>
                <c:pt idx="547">
                  <c:v>282.63807305041297</c:v>
                </c:pt>
                <c:pt idx="548">
                  <c:v>280.57171241490067</c:v>
                </c:pt>
                <c:pt idx="549">
                  <c:v>280.57171241490067</c:v>
                </c:pt>
                <c:pt idx="550">
                  <c:v>280.57171241490067</c:v>
                </c:pt>
                <c:pt idx="551">
                  <c:v>280.57171241490067</c:v>
                </c:pt>
                <c:pt idx="552">
                  <c:v>276.77548543273605</c:v>
                </c:pt>
                <c:pt idx="553">
                  <c:v>273.96355884720242</c:v>
                </c:pt>
                <c:pt idx="554">
                  <c:v>271.38061399162859</c:v>
                </c:pt>
                <c:pt idx="555">
                  <c:v>278.4404442116591</c:v>
                </c:pt>
                <c:pt idx="556">
                  <c:v>278.4404442116591</c:v>
                </c:pt>
                <c:pt idx="557">
                  <c:v>278.4404442116591</c:v>
                </c:pt>
                <c:pt idx="558">
                  <c:v>275.99914776047672</c:v>
                </c:pt>
                <c:pt idx="559">
                  <c:v>274.19987717872954</c:v>
                </c:pt>
                <c:pt idx="560">
                  <c:v>271.44547247562912</c:v>
                </c:pt>
                <c:pt idx="561">
                  <c:v>267.18625677217761</c:v>
                </c:pt>
                <c:pt idx="562">
                  <c:v>265.68352459359375</c:v>
                </c:pt>
                <c:pt idx="563">
                  <c:v>265.68352459359375</c:v>
                </c:pt>
                <c:pt idx="564">
                  <c:v>265.68352459359375</c:v>
                </c:pt>
                <c:pt idx="565">
                  <c:v>267.06601485165584</c:v>
                </c:pt>
                <c:pt idx="566">
                  <c:v>266.2564990958939</c:v>
                </c:pt>
                <c:pt idx="567">
                  <c:v>270.88177102238615</c:v>
                </c:pt>
                <c:pt idx="568">
                  <c:v>271.78448387878274</c:v>
                </c:pt>
                <c:pt idx="569">
                  <c:v>271.78448387878274</c:v>
                </c:pt>
                <c:pt idx="570">
                  <c:v>271.78448387878274</c:v>
                </c:pt>
                <c:pt idx="571">
                  <c:v>271.78448387878274</c:v>
                </c:pt>
                <c:pt idx="572">
                  <c:v>265.65561577422534</c:v>
                </c:pt>
                <c:pt idx="573">
                  <c:v>259.46840772508932</c:v>
                </c:pt>
                <c:pt idx="574">
                  <c:v>268.38281865243448</c:v>
                </c:pt>
                <c:pt idx="575">
                  <c:v>265.63831832212003</c:v>
                </c:pt>
                <c:pt idx="576">
                  <c:v>262.23143480320215</c:v>
                </c:pt>
                <c:pt idx="577">
                  <c:v>262.23143480320215</c:v>
                </c:pt>
                <c:pt idx="578">
                  <c:v>262.23143480320215</c:v>
                </c:pt>
                <c:pt idx="579">
                  <c:v>266.32252772340166</c:v>
                </c:pt>
                <c:pt idx="580">
                  <c:v>265.83614918950133</c:v>
                </c:pt>
                <c:pt idx="581">
                  <c:v>268.58910639456337</c:v>
                </c:pt>
                <c:pt idx="582">
                  <c:v>272.09537376641003</c:v>
                </c:pt>
                <c:pt idx="583">
                  <c:v>268.17178677914097</c:v>
                </c:pt>
                <c:pt idx="584">
                  <c:v>268.17178677914097</c:v>
                </c:pt>
                <c:pt idx="585">
                  <c:v>268.17178677914097</c:v>
                </c:pt>
                <c:pt idx="586">
                  <c:v>274.97766140510942</c:v>
                </c:pt>
                <c:pt idx="587">
                  <c:v>271.83594643783289</c:v>
                </c:pt>
                <c:pt idx="588">
                  <c:v>274.36677884690988</c:v>
                </c:pt>
                <c:pt idx="589">
                  <c:v>280.90035377912398</c:v>
                </c:pt>
                <c:pt idx="590">
                  <c:v>281.686554921062</c:v>
                </c:pt>
                <c:pt idx="591">
                  <c:v>281.686554921062</c:v>
                </c:pt>
                <c:pt idx="592">
                  <c:v>281.686554921062</c:v>
                </c:pt>
                <c:pt idx="593">
                  <c:v>273.12269998425791</c:v>
                </c:pt>
                <c:pt idx="594">
                  <c:v>271.38360998691638</c:v>
                </c:pt>
                <c:pt idx="595">
                  <c:v>268.35559794918606</c:v>
                </c:pt>
                <c:pt idx="596">
                  <c:v>263.25833248234159</c:v>
                </c:pt>
                <c:pt idx="597">
                  <c:v>264.48650617173189</c:v>
                </c:pt>
                <c:pt idx="598">
                  <c:v>264.48650617173189</c:v>
                </c:pt>
                <c:pt idx="599">
                  <c:v>264.48650617173189</c:v>
                </c:pt>
                <c:pt idx="600">
                  <c:v>269.82664878335407</c:v>
                </c:pt>
                <c:pt idx="601">
                  <c:v>277.34724951770039</c:v>
                </c:pt>
                <c:pt idx="602">
                  <c:v>277.95403704558368</c:v>
                </c:pt>
                <c:pt idx="603">
                  <c:v>276.94706924814164</c:v>
                </c:pt>
                <c:pt idx="604">
                  <c:v>280.76840790641597</c:v>
                </c:pt>
                <c:pt idx="605">
                  <c:v>280.76840790641597</c:v>
                </c:pt>
                <c:pt idx="606">
                  <c:v>280.76840790641597</c:v>
                </c:pt>
                <c:pt idx="607">
                  <c:v>282.94847744962095</c:v>
                </c:pt>
                <c:pt idx="608">
                  <c:v>284.05600522164536</c:v>
                </c:pt>
                <c:pt idx="609">
                  <c:v>289.47259542611471</c:v>
                </c:pt>
                <c:pt idx="610">
                  <c:v>292.83679057445062</c:v>
                </c:pt>
                <c:pt idx="611">
                  <c:v>294.18174058993947</c:v>
                </c:pt>
                <c:pt idx="612">
                  <c:v>294.18174058993947</c:v>
                </c:pt>
                <c:pt idx="613">
                  <c:v>294.18174058993947</c:v>
                </c:pt>
                <c:pt idx="614">
                  <c:v>294.18174058993947</c:v>
                </c:pt>
                <c:pt idx="615">
                  <c:v>297.53728032613787</c:v>
                </c:pt>
                <c:pt idx="616">
                  <c:v>293.02155038194513</c:v>
                </c:pt>
                <c:pt idx="617">
                  <c:v>295.85278055967592</c:v>
                </c:pt>
                <c:pt idx="618">
                  <c:v>295.88684167833657</c:v>
                </c:pt>
                <c:pt idx="619">
                  <c:v>295.88684167833657</c:v>
                </c:pt>
                <c:pt idx="620">
                  <c:v>295.88684167833657</c:v>
                </c:pt>
                <c:pt idx="621">
                  <c:v>291.01862165590745</c:v>
                </c:pt>
                <c:pt idx="622">
                  <c:v>289.862159608821</c:v>
                </c:pt>
                <c:pt idx="623">
                  <c:v>292.287514545904</c:v>
                </c:pt>
                <c:pt idx="624">
                  <c:v>296.97922538953384</c:v>
                </c:pt>
                <c:pt idx="625">
                  <c:v>297.38007033458575</c:v>
                </c:pt>
                <c:pt idx="626">
                  <c:v>297.38007033458575</c:v>
                </c:pt>
                <c:pt idx="627">
                  <c:v>297.38007033458575</c:v>
                </c:pt>
                <c:pt idx="628">
                  <c:v>285.33742217112888</c:v>
                </c:pt>
                <c:pt idx="629">
                  <c:v>287.76912951809049</c:v>
                </c:pt>
                <c:pt idx="630">
                  <c:v>291.05134178192827</c:v>
                </c:pt>
                <c:pt idx="631">
                  <c:v>296.39406176126738</c:v>
                </c:pt>
                <c:pt idx="632">
                  <c:v>292.42939059181953</c:v>
                </c:pt>
                <c:pt idx="633">
                  <c:v>292.42939059181953</c:v>
                </c:pt>
                <c:pt idx="634">
                  <c:v>292.42939059181953</c:v>
                </c:pt>
                <c:pt idx="635">
                  <c:v>289.15069269149438</c:v>
                </c:pt>
                <c:pt idx="636">
                  <c:v>275.50602650666269</c:v>
                </c:pt>
                <c:pt idx="637">
                  <c:v>272.66426126169574</c:v>
                </c:pt>
                <c:pt idx="638">
                  <c:v>272.66426126169574</c:v>
                </c:pt>
                <c:pt idx="639">
                  <c:v>273.46948722542305</c:v>
                </c:pt>
                <c:pt idx="640">
                  <c:v>273.46948722542305</c:v>
                </c:pt>
                <c:pt idx="641">
                  <c:v>273.46948722542305</c:v>
                </c:pt>
                <c:pt idx="642">
                  <c:v>264.21167237316251</c:v>
                </c:pt>
                <c:pt idx="643">
                  <c:v>267.68002240725082</c:v>
                </c:pt>
                <c:pt idx="644">
                  <c:v>273.17565975435383</c:v>
                </c:pt>
                <c:pt idx="645">
                  <c:v>278.80956974094147</c:v>
                </c:pt>
                <c:pt idx="646">
                  <c:v>276.86470155979583</c:v>
                </c:pt>
                <c:pt idx="647">
                  <c:v>276.86470155979583</c:v>
                </c:pt>
                <c:pt idx="648">
                  <c:v>276.86470155979583</c:v>
                </c:pt>
                <c:pt idx="649">
                  <c:v>272.57366213765135</c:v>
                </c:pt>
                <c:pt idx="650">
                  <c:v>275.41820171452872</c:v>
                </c:pt>
                <c:pt idx="651">
                  <c:v>283.93887665686538</c:v>
                </c:pt>
                <c:pt idx="652">
                  <c:v>288.28320087148893</c:v>
                </c:pt>
                <c:pt idx="653">
                  <c:v>290.64808213767066</c:v>
                </c:pt>
                <c:pt idx="654">
                  <c:v>290.64808213767066</c:v>
                </c:pt>
                <c:pt idx="655">
                  <c:v>290.64808213767066</c:v>
                </c:pt>
                <c:pt idx="656">
                  <c:v>293.30745649433265</c:v>
                </c:pt>
                <c:pt idx="657">
                  <c:v>297.22681252711362</c:v>
                </c:pt>
                <c:pt idx="658">
                  <c:v>297.58830443534208</c:v>
                </c:pt>
                <c:pt idx="659">
                  <c:v>301.91629289284015</c:v>
                </c:pt>
                <c:pt idx="660">
                  <c:v>298.32004450582781</c:v>
                </c:pt>
                <c:pt idx="661">
                  <c:v>298.32004450582781</c:v>
                </c:pt>
                <c:pt idx="662">
                  <c:v>298.32004450582781</c:v>
                </c:pt>
                <c:pt idx="663">
                  <c:v>303.59518641649197</c:v>
                </c:pt>
                <c:pt idx="664">
                  <c:v>300.4394399529059</c:v>
                </c:pt>
                <c:pt idx="665">
                  <c:v>293.95481723019316</c:v>
                </c:pt>
                <c:pt idx="666">
                  <c:v>297.58151562077285</c:v>
                </c:pt>
                <c:pt idx="667">
                  <c:v>297.99159664476582</c:v>
                </c:pt>
                <c:pt idx="668">
                  <c:v>297.99159664476582</c:v>
                </c:pt>
                <c:pt idx="669">
                  <c:v>297.99159664476582</c:v>
                </c:pt>
                <c:pt idx="670">
                  <c:v>302.9921138346665</c:v>
                </c:pt>
                <c:pt idx="671">
                  <c:v>302.02464506667695</c:v>
                </c:pt>
                <c:pt idx="672">
                  <c:v>303.76940061633417</c:v>
                </c:pt>
                <c:pt idx="673">
                  <c:v>305.44443084150436</c:v>
                </c:pt>
                <c:pt idx="674">
                  <c:v>304.25742974793241</c:v>
                </c:pt>
                <c:pt idx="675">
                  <c:v>304.25742974793241</c:v>
                </c:pt>
                <c:pt idx="676">
                  <c:v>304.25742974793241</c:v>
                </c:pt>
                <c:pt idx="677">
                  <c:v>308.08216729710119</c:v>
                </c:pt>
                <c:pt idx="678">
                  <c:v>315.12386925998993</c:v>
                </c:pt>
                <c:pt idx="679">
                  <c:v>302.09641114157739</c:v>
                </c:pt>
                <c:pt idx="680">
                  <c:v>306.39077425582684</c:v>
                </c:pt>
                <c:pt idx="681">
                  <c:v>314.69324638088705</c:v>
                </c:pt>
                <c:pt idx="682">
                  <c:v>314.69324638088705</c:v>
                </c:pt>
                <c:pt idx="683">
                  <c:v>314.69324638088705</c:v>
                </c:pt>
                <c:pt idx="684">
                  <c:v>312.71329198628473</c:v>
                </c:pt>
                <c:pt idx="685">
                  <c:v>316.92254124049424</c:v>
                </c:pt>
                <c:pt idx="686">
                  <c:v>313.9059485637153</c:v>
                </c:pt>
                <c:pt idx="687">
                  <c:v>305.77151552785671</c:v>
                </c:pt>
                <c:pt idx="688">
                  <c:v>302.79335887170021</c:v>
                </c:pt>
                <c:pt idx="689">
                  <c:v>302.79335887170021</c:v>
                </c:pt>
                <c:pt idx="690">
                  <c:v>302.79335887170021</c:v>
                </c:pt>
                <c:pt idx="691">
                  <c:v>284.18013010560418</c:v>
                </c:pt>
                <c:pt idx="692">
                  <c:v>277.0696788292957</c:v>
                </c:pt>
                <c:pt idx="693">
                  <c:v>285.9533968515442</c:v>
                </c:pt>
                <c:pt idx="694">
                  <c:v>285.9533968515442</c:v>
                </c:pt>
                <c:pt idx="695">
                  <c:v>284.74959795305426</c:v>
                </c:pt>
                <c:pt idx="696">
                  <c:v>284.74959795305426</c:v>
                </c:pt>
                <c:pt idx="697">
                  <c:v>284.74959795305426</c:v>
                </c:pt>
                <c:pt idx="698">
                  <c:v>285.90572066166999</c:v>
                </c:pt>
                <c:pt idx="699">
                  <c:v>277.02002513150472</c:v>
                </c:pt>
                <c:pt idx="700">
                  <c:v>259.47292547328721</c:v>
                </c:pt>
                <c:pt idx="701">
                  <c:v>264.84634921277842</c:v>
                </c:pt>
                <c:pt idx="702">
                  <c:v>251.23516757011464</c:v>
                </c:pt>
                <c:pt idx="703">
                  <c:v>251.23516757011464</c:v>
                </c:pt>
                <c:pt idx="704">
                  <c:v>251.23516757011464</c:v>
                </c:pt>
                <c:pt idx="705">
                  <c:v>250.75259035075646</c:v>
                </c:pt>
                <c:pt idx="706">
                  <c:v>264.67562892489525</c:v>
                </c:pt>
                <c:pt idx="707">
                  <c:v>270.84011624186093</c:v>
                </c:pt>
                <c:pt idx="708">
                  <c:v>259.85523847899253</c:v>
                </c:pt>
                <c:pt idx="709">
                  <c:v>255.36621448817516</c:v>
                </c:pt>
                <c:pt idx="710">
                  <c:v>255.36621448817516</c:v>
                </c:pt>
                <c:pt idx="711">
                  <c:v>255.36621448817516</c:v>
                </c:pt>
                <c:pt idx="712">
                  <c:v>248.89622422280954</c:v>
                </c:pt>
                <c:pt idx="713">
                  <c:v>245.32453673583566</c:v>
                </c:pt>
                <c:pt idx="714">
                  <c:v>246.34550849864956</c:v>
                </c:pt>
                <c:pt idx="715">
                  <c:v>234.43524686022172</c:v>
                </c:pt>
                <c:pt idx="716">
                  <c:v>241.29339801707511</c:v>
                </c:pt>
                <c:pt idx="717">
                  <c:v>241.29339801707511</c:v>
                </c:pt>
                <c:pt idx="718">
                  <c:v>241.29339801707511</c:v>
                </c:pt>
                <c:pt idx="719">
                  <c:v>235.46946210525164</c:v>
                </c:pt>
                <c:pt idx="720">
                  <c:v>247.89511988579446</c:v>
                </c:pt>
                <c:pt idx="721">
                  <c:v>248.54031385820727</c:v>
                </c:pt>
                <c:pt idx="722">
                  <c:v>250.81260181654557</c:v>
                </c:pt>
                <c:pt idx="723">
                  <c:v>250.81260181654557</c:v>
                </c:pt>
                <c:pt idx="724">
                  <c:v>250.81260181654557</c:v>
                </c:pt>
                <c:pt idx="725">
                  <c:v>250.81260181654557</c:v>
                </c:pt>
                <c:pt idx="726">
                  <c:v>253.12540461727346</c:v>
                </c:pt>
                <c:pt idx="727">
                  <c:v>246.33525912388575</c:v>
                </c:pt>
                <c:pt idx="728">
                  <c:v>242.94224868039649</c:v>
                </c:pt>
                <c:pt idx="729">
                  <c:v>248.71980613208368</c:v>
                </c:pt>
                <c:pt idx="730">
                  <c:v>248.71980613208368</c:v>
                </c:pt>
                <c:pt idx="731">
                  <c:v>248.71980613208368</c:v>
                </c:pt>
                <c:pt idx="732">
                  <c:v>248.71980613208368</c:v>
                </c:pt>
                <c:pt idx="733">
                  <c:v>246.72469351788629</c:v>
                </c:pt>
                <c:pt idx="734">
                  <c:v>236.40398342033575</c:v>
                </c:pt>
                <c:pt idx="735">
                  <c:v>218.95775349907845</c:v>
                </c:pt>
                <c:pt idx="736">
                  <c:v>220.5907227444043</c:v>
                </c:pt>
                <c:pt idx="737">
                  <c:v>219.93291677082394</c:v>
                </c:pt>
                <c:pt idx="738">
                  <c:v>219.93291677082394</c:v>
                </c:pt>
                <c:pt idx="739">
                  <c:v>219.93291677082394</c:v>
                </c:pt>
                <c:pt idx="740">
                  <c:v>217.79846882295112</c:v>
                </c:pt>
                <c:pt idx="741">
                  <c:v>224.53135028080106</c:v>
                </c:pt>
                <c:pt idx="742">
                  <c:v>223.21021531292155</c:v>
                </c:pt>
                <c:pt idx="743">
                  <c:v>223.21021531292155</c:v>
                </c:pt>
                <c:pt idx="744">
                  <c:v>220.0030613521605</c:v>
                </c:pt>
                <c:pt idx="745">
                  <c:v>220.0030613521605</c:v>
                </c:pt>
                <c:pt idx="746">
                  <c:v>220.0030613521605</c:v>
                </c:pt>
                <c:pt idx="747">
                  <c:v>220.0030613521605</c:v>
                </c:pt>
                <c:pt idx="748">
                  <c:v>211.51610960589059</c:v>
                </c:pt>
                <c:pt idx="749">
                  <c:v>208.81862928521792</c:v>
                </c:pt>
                <c:pt idx="750">
                  <c:v>207.12095085223305</c:v>
                </c:pt>
                <c:pt idx="751">
                  <c:v>196.23775144929155</c:v>
                </c:pt>
                <c:pt idx="752">
                  <c:v>196.23775144929155</c:v>
                </c:pt>
                <c:pt idx="753">
                  <c:v>196.23775144929155</c:v>
                </c:pt>
                <c:pt idx="754">
                  <c:v>198.06742043376312</c:v>
                </c:pt>
                <c:pt idx="755">
                  <c:v>189.88751289643903</c:v>
                </c:pt>
                <c:pt idx="756">
                  <c:v>185.23382495204822</c:v>
                </c:pt>
                <c:pt idx="757">
                  <c:v>177.22835972804921</c:v>
                </c:pt>
                <c:pt idx="758">
                  <c:v>182.09197075688729</c:v>
                </c:pt>
                <c:pt idx="759">
                  <c:v>182.09197075688729</c:v>
                </c:pt>
                <c:pt idx="760">
                  <c:v>182.09197075688729</c:v>
                </c:pt>
                <c:pt idx="761">
                  <c:v>198.39779215674355</c:v>
                </c:pt>
                <c:pt idx="762">
                  <c:v>205.19125772388441</c:v>
                </c:pt>
                <c:pt idx="763">
                  <c:v>194.74000583144274</c:v>
                </c:pt>
                <c:pt idx="764">
                  <c:v>184.10590273341967</c:v>
                </c:pt>
                <c:pt idx="765">
                  <c:v>195.19465315060029</c:v>
                </c:pt>
                <c:pt idx="766">
                  <c:v>195.19465315060029</c:v>
                </c:pt>
                <c:pt idx="767">
                  <c:v>195.19465315060029</c:v>
                </c:pt>
                <c:pt idx="768">
                  <c:v>197.93988360137948</c:v>
                </c:pt>
                <c:pt idx="769">
                  <c:v>203.7388335354882</c:v>
                </c:pt>
                <c:pt idx="770">
                  <c:v>217.12622767085651</c:v>
                </c:pt>
                <c:pt idx="771">
                  <c:v>213.27404649650467</c:v>
                </c:pt>
                <c:pt idx="772">
                  <c:v>202.32075773142139</c:v>
                </c:pt>
                <c:pt idx="773">
                  <c:v>202.32075773142139</c:v>
                </c:pt>
                <c:pt idx="774">
                  <c:v>202.32075773142139</c:v>
                </c:pt>
                <c:pt idx="775">
                  <c:v>202.50655285948875</c:v>
                </c:pt>
                <c:pt idx="776">
                  <c:v>211.53008368053023</c:v>
                </c:pt>
                <c:pt idx="777">
                  <c:v>207.37895742711117</c:v>
                </c:pt>
                <c:pt idx="778">
                  <c:v>199.10595929455104</c:v>
                </c:pt>
                <c:pt idx="779">
                  <c:v>192.38756493069766</c:v>
                </c:pt>
                <c:pt idx="780">
                  <c:v>192.38756493069766</c:v>
                </c:pt>
                <c:pt idx="781">
                  <c:v>192.38756493069766</c:v>
                </c:pt>
                <c:pt idx="782">
                  <c:v>192.38756493069766</c:v>
                </c:pt>
                <c:pt idx="783">
                  <c:v>183.96395070211645</c:v>
                </c:pt>
                <c:pt idx="784">
                  <c:v>175.07522047603106</c:v>
                </c:pt>
                <c:pt idx="785">
                  <c:v>186.37819965897765</c:v>
                </c:pt>
                <c:pt idx="786">
                  <c:v>188.02819985693296</c:v>
                </c:pt>
                <c:pt idx="787">
                  <c:v>188.02819985693296</c:v>
                </c:pt>
                <c:pt idx="788">
                  <c:v>188.02819985693296</c:v>
                </c:pt>
                <c:pt idx="789">
                  <c:v>192.86691741200659</c:v>
                </c:pt>
                <c:pt idx="790">
                  <c:v>191.10241085308652</c:v>
                </c:pt>
                <c:pt idx="791">
                  <c:v>188.04010627950015</c:v>
                </c:pt>
                <c:pt idx="792">
                  <c:v>176.96203928197934</c:v>
                </c:pt>
                <c:pt idx="793">
                  <c:v>162.96848626802253</c:v>
                </c:pt>
                <c:pt idx="794">
                  <c:v>162.96848626802253</c:v>
                </c:pt>
                <c:pt idx="795">
                  <c:v>162.96848626802253</c:v>
                </c:pt>
                <c:pt idx="796">
                  <c:v>154.41955215547171</c:v>
                </c:pt>
                <c:pt idx="797">
                  <c:v>155.41962823556585</c:v>
                </c:pt>
                <c:pt idx="798">
                  <c:v>166.14142776862596</c:v>
                </c:pt>
                <c:pt idx="799">
                  <c:v>157.99190416061904</c:v>
                </c:pt>
                <c:pt idx="800">
                  <c:v>146.84431695196224</c:v>
                </c:pt>
                <c:pt idx="801">
                  <c:v>146.84431695196224</c:v>
                </c:pt>
                <c:pt idx="802">
                  <c:v>146.84431695196224</c:v>
                </c:pt>
                <c:pt idx="803">
                  <c:v>136.69463336498069</c:v>
                </c:pt>
                <c:pt idx="804">
                  <c:v>137.00773924137221</c:v>
                </c:pt>
                <c:pt idx="805">
                  <c:v>157.49650224393551</c:v>
                </c:pt>
                <c:pt idx="806">
                  <c:v>165.17733272038791</c:v>
                </c:pt>
                <c:pt idx="807">
                  <c:v>174.80760859300898</c:v>
                </c:pt>
                <c:pt idx="808">
                  <c:v>174.80760859300898</c:v>
                </c:pt>
                <c:pt idx="809">
                  <c:v>174.80760859300898</c:v>
                </c:pt>
                <c:pt idx="810">
                  <c:v>169.69614282587776</c:v>
                </c:pt>
                <c:pt idx="811">
                  <c:v>177.33663387134294</c:v>
                </c:pt>
                <c:pt idx="812">
                  <c:v>176.48427667298603</c:v>
                </c:pt>
                <c:pt idx="813">
                  <c:v>178.2765083019311</c:v>
                </c:pt>
                <c:pt idx="814">
                  <c:v>170.09622209622549</c:v>
                </c:pt>
                <c:pt idx="815">
                  <c:v>170.09622209622549</c:v>
                </c:pt>
                <c:pt idx="816">
                  <c:v>170.09622209622549</c:v>
                </c:pt>
                <c:pt idx="817">
                  <c:v>174.90684802650512</c:v>
                </c:pt>
                <c:pt idx="818">
                  <c:v>185.21677307590622</c:v>
                </c:pt>
                <c:pt idx="819">
                  <c:v>180.77018322712718</c:v>
                </c:pt>
                <c:pt idx="820">
                  <c:v>180.77018322712718</c:v>
                </c:pt>
                <c:pt idx="821">
                  <c:v>182.86407999177283</c:v>
                </c:pt>
                <c:pt idx="822">
                  <c:v>182.86407999177283</c:v>
                </c:pt>
                <c:pt idx="823">
                  <c:v>182.86407999177283</c:v>
                </c:pt>
                <c:pt idx="824">
                  <c:v>191.47687297931043</c:v>
                </c:pt>
                <c:pt idx="825">
                  <c:v>182.09123025332607</c:v>
                </c:pt>
                <c:pt idx="826">
                  <c:v>173.8472915760058</c:v>
                </c:pt>
                <c:pt idx="827">
                  <c:v>170.72292912270967</c:v>
                </c:pt>
                <c:pt idx="828">
                  <c:v>166.48642203781588</c:v>
                </c:pt>
                <c:pt idx="829">
                  <c:v>166.48642203781588</c:v>
                </c:pt>
                <c:pt idx="830">
                  <c:v>166.48642203781588</c:v>
                </c:pt>
                <c:pt idx="831">
                  <c:v>164.76920340389029</c:v>
                </c:pt>
                <c:pt idx="832">
                  <c:v>163.77249866802103</c:v>
                </c:pt>
                <c:pt idx="833">
                  <c:v>169.50923969556234</c:v>
                </c:pt>
                <c:pt idx="834">
                  <c:v>164.41260224873412</c:v>
                </c:pt>
                <c:pt idx="835">
                  <c:v>164.41260224873412</c:v>
                </c:pt>
                <c:pt idx="836">
                  <c:v>164.41260224873412</c:v>
                </c:pt>
                <c:pt idx="837">
                  <c:v>164.41260224873412</c:v>
                </c:pt>
                <c:pt idx="838">
                  <c:v>159.88278086944771</c:v>
                </c:pt>
                <c:pt idx="839">
                  <c:v>165.70102181018214</c:v>
                </c:pt>
                <c:pt idx="840">
                  <c:v>158.58979526267129</c:v>
                </c:pt>
                <c:pt idx="841">
                  <c:v>150.02685392823196</c:v>
                </c:pt>
                <c:pt idx="842">
                  <c:v>146.56680914421901</c:v>
                </c:pt>
                <c:pt idx="843">
                  <c:v>146.56680914421901</c:v>
                </c:pt>
                <c:pt idx="844">
                  <c:v>146.56680914421901</c:v>
                </c:pt>
                <c:pt idx="845">
                  <c:v>150.7534170812142</c:v>
                </c:pt>
                <c:pt idx="846">
                  <c:v>143.69226182075565</c:v>
                </c:pt>
                <c:pt idx="847">
                  <c:v>141.61384678781963</c:v>
                </c:pt>
                <c:pt idx="848">
                  <c:v>146.40941521453985</c:v>
                </c:pt>
                <c:pt idx="849">
                  <c:v>140.95796941147901</c:v>
                </c:pt>
                <c:pt idx="850">
                  <c:v>140.95796941147901</c:v>
                </c:pt>
                <c:pt idx="851">
                  <c:v>140.95796941147901</c:v>
                </c:pt>
                <c:pt idx="852">
                  <c:v>145.48478151769964</c:v>
                </c:pt>
                <c:pt idx="853">
                  <c:v>142.84310703679063</c:v>
                </c:pt>
                <c:pt idx="854">
                  <c:v>147.66020918750812</c:v>
                </c:pt>
                <c:pt idx="855">
                  <c:v>135.55545654626323</c:v>
                </c:pt>
                <c:pt idx="856">
                  <c:v>127.3052796416615</c:v>
                </c:pt>
                <c:pt idx="857">
                  <c:v>127.3052796416615</c:v>
                </c:pt>
                <c:pt idx="858">
                  <c:v>127.3052796416615</c:v>
                </c:pt>
                <c:pt idx="859">
                  <c:v>113.05054394227912</c:v>
                </c:pt>
                <c:pt idx="860">
                  <c:v>110.19308884744628</c:v>
                </c:pt>
                <c:pt idx="861">
                  <c:v>101.0330099091185</c:v>
                </c:pt>
                <c:pt idx="862">
                  <c:v>107.95811062693974</c:v>
                </c:pt>
                <c:pt idx="863">
                  <c:v>120.9395434835473</c:v>
                </c:pt>
                <c:pt idx="864">
                  <c:v>120.9395434835473</c:v>
                </c:pt>
                <c:pt idx="865">
                  <c:v>120.9395434835473</c:v>
                </c:pt>
                <c:pt idx="866">
                  <c:v>115.06888044406205</c:v>
                </c:pt>
                <c:pt idx="867">
                  <c:v>119.27294294829029</c:v>
                </c:pt>
                <c:pt idx="868">
                  <c:v>115.24254564554491</c:v>
                </c:pt>
                <c:pt idx="869">
                  <c:v>117.57318863541562</c:v>
                </c:pt>
                <c:pt idx="870">
                  <c:v>115.77611807448879</c:v>
                </c:pt>
                <c:pt idx="871">
                  <c:v>115.77611807448879</c:v>
                </c:pt>
                <c:pt idx="872">
                  <c:v>115.77611807448879</c:v>
                </c:pt>
                <c:pt idx="873">
                  <c:v>114.7420037028142</c:v>
                </c:pt>
                <c:pt idx="874">
                  <c:v>106.61537526299807</c:v>
                </c:pt>
                <c:pt idx="875">
                  <c:v>111.38148424928522</c:v>
                </c:pt>
                <c:pt idx="876">
                  <c:v>114.74726022405723</c:v>
                </c:pt>
                <c:pt idx="877">
                  <c:v>121.13298075939325</c:v>
                </c:pt>
                <c:pt idx="878">
                  <c:v>121.13298075939325</c:v>
                </c:pt>
                <c:pt idx="879">
                  <c:v>121.13298075939325</c:v>
                </c:pt>
                <c:pt idx="880">
                  <c:v>121.13298075939325</c:v>
                </c:pt>
                <c:pt idx="881">
                  <c:v>119.55196272366177</c:v>
                </c:pt>
                <c:pt idx="882">
                  <c:v>116.6302036965712</c:v>
                </c:pt>
                <c:pt idx="883">
                  <c:v>124.870617344107</c:v>
                </c:pt>
                <c:pt idx="884">
                  <c:v>124.870617344107</c:v>
                </c:pt>
                <c:pt idx="885">
                  <c:v>124.870617344107</c:v>
                </c:pt>
                <c:pt idx="886">
                  <c:v>124.870617344107</c:v>
                </c:pt>
                <c:pt idx="887">
                  <c:v>126.31198276390634</c:v>
                </c:pt>
                <c:pt idx="888">
                  <c:v>128.15031771666344</c:v>
                </c:pt>
                <c:pt idx="889">
                  <c:v>134.4180299715058</c:v>
                </c:pt>
                <c:pt idx="890">
                  <c:v>128.21749753066132</c:v>
                </c:pt>
                <c:pt idx="891">
                  <c:v>122.48651493695316</c:v>
                </c:pt>
                <c:pt idx="892">
                  <c:v>122.48651493695316</c:v>
                </c:pt>
                <c:pt idx="893">
                  <c:v>122.48651493695316</c:v>
                </c:pt>
                <c:pt idx="894">
                  <c:v>114.23875152019585</c:v>
                </c:pt>
                <c:pt idx="895">
                  <c:v>115.43397547554591</c:v>
                </c:pt>
                <c:pt idx="896">
                  <c:v>121.07155516306207</c:v>
                </c:pt>
                <c:pt idx="897">
                  <c:v>113.76208692365329</c:v>
                </c:pt>
                <c:pt idx="898">
                  <c:v>118.739518462739</c:v>
                </c:pt>
                <c:pt idx="899">
                  <c:v>118.739518462739</c:v>
                </c:pt>
                <c:pt idx="900">
                  <c:v>118.739518462739</c:v>
                </c:pt>
                <c:pt idx="901">
                  <c:v>118.739518462739</c:v>
                </c:pt>
                <c:pt idx="902">
                  <c:v>125.16122204362252</c:v>
                </c:pt>
                <c:pt idx="903">
                  <c:v>125.42678653734221</c:v>
                </c:pt>
                <c:pt idx="904">
                  <c:v>134.75361073666093</c:v>
                </c:pt>
                <c:pt idx="905">
                  <c:v>140.34703715600415</c:v>
                </c:pt>
                <c:pt idx="906">
                  <c:v>140.34703715600415</c:v>
                </c:pt>
                <c:pt idx="907">
                  <c:v>140.34703715600415</c:v>
                </c:pt>
                <c:pt idx="908">
                  <c:v>137.50031786827236</c:v>
                </c:pt>
                <c:pt idx="909">
                  <c:v>132.11910716827083</c:v>
                </c:pt>
                <c:pt idx="910">
                  <c:v>129.26617710553541</c:v>
                </c:pt>
                <c:pt idx="911">
                  <c:v>129.26617710553541</c:v>
                </c:pt>
                <c:pt idx="912">
                  <c:v>133.65315235878961</c:v>
                </c:pt>
                <c:pt idx="913">
                  <c:v>133.65315235878961</c:v>
                </c:pt>
                <c:pt idx="914">
                  <c:v>133.65315235878961</c:v>
                </c:pt>
                <c:pt idx="915">
                  <c:v>133.65315235878961</c:v>
                </c:pt>
                <c:pt idx="916">
                  <c:v>141.64159259257366</c:v>
                </c:pt>
                <c:pt idx="917">
                  <c:v>140.0422584757782</c:v>
                </c:pt>
                <c:pt idx="918">
                  <c:v>145.35313098115813</c:v>
                </c:pt>
                <c:pt idx="919">
                  <c:v>144.46869390053297</c:v>
                </c:pt>
                <c:pt idx="920">
                  <c:v>144.46869390053297</c:v>
                </c:pt>
                <c:pt idx="921">
                  <c:v>144.46869390053297</c:v>
                </c:pt>
                <c:pt idx="922">
                  <c:v>137.18816092823755</c:v>
                </c:pt>
                <c:pt idx="923">
                  <c:v>134.91486524319183</c:v>
                </c:pt>
                <c:pt idx="924">
                  <c:v>134.51511728801299</c:v>
                </c:pt>
                <c:pt idx="925">
                  <c:v>131.87404935298886</c:v>
                </c:pt>
                <c:pt idx="926">
                  <c:v>134.91555573483842</c:v>
                </c:pt>
                <c:pt idx="927">
                  <c:v>134.91555573483842</c:v>
                </c:pt>
                <c:pt idx="928">
                  <c:v>134.91555573483842</c:v>
                </c:pt>
                <c:pt idx="929">
                  <c:v>136.53379006053356</c:v>
                </c:pt>
                <c:pt idx="930">
                  <c:v>139.00789281743729</c:v>
                </c:pt>
                <c:pt idx="931">
                  <c:v>145.93556361907596</c:v>
                </c:pt>
                <c:pt idx="932">
                  <c:v>146.55730332501747</c:v>
                </c:pt>
                <c:pt idx="933">
                  <c:v>139.11999377678731</c:v>
                </c:pt>
                <c:pt idx="934">
                  <c:v>139.11999377678731</c:v>
                </c:pt>
                <c:pt idx="935">
                  <c:v>139.11999377678731</c:v>
                </c:pt>
                <c:pt idx="936">
                  <c:v>136.47997436145411</c:v>
                </c:pt>
                <c:pt idx="937">
                  <c:v>131.92610560490908</c:v>
                </c:pt>
                <c:pt idx="938">
                  <c:v>136.94537812804992</c:v>
                </c:pt>
                <c:pt idx="939">
                  <c:v>138.6980316901537</c:v>
                </c:pt>
                <c:pt idx="940">
                  <c:v>139.06389197157867</c:v>
                </c:pt>
                <c:pt idx="941">
                  <c:v>139.06389197157867</c:v>
                </c:pt>
                <c:pt idx="942">
                  <c:v>139.06389197157867</c:v>
                </c:pt>
                <c:pt idx="943">
                  <c:v>141.49935125044632</c:v>
                </c:pt>
                <c:pt idx="944">
                  <c:v>143.77052647121531</c:v>
                </c:pt>
                <c:pt idx="945">
                  <c:v>151.0150556003064</c:v>
                </c:pt>
                <c:pt idx="946">
                  <c:v>153.40011484126305</c:v>
                </c:pt>
                <c:pt idx="947">
                  <c:v>155.3431400070549</c:v>
                </c:pt>
                <c:pt idx="948">
                  <c:v>155.3431400070549</c:v>
                </c:pt>
                <c:pt idx="949">
                  <c:v>155.3431400070549</c:v>
                </c:pt>
                <c:pt idx="950">
                  <c:v>157.49847849329518</c:v>
                </c:pt>
                <c:pt idx="951">
                  <c:v>150.91278305981857</c:v>
                </c:pt>
                <c:pt idx="952">
                  <c:v>158.14571825035003</c:v>
                </c:pt>
                <c:pt idx="953">
                  <c:v>155.63298242997053</c:v>
                </c:pt>
                <c:pt idx="954">
                  <c:v>159.11773355603222</c:v>
                </c:pt>
                <c:pt idx="955">
                  <c:v>159.11773355603222</c:v>
                </c:pt>
                <c:pt idx="956">
                  <c:v>159.11773355603222</c:v>
                </c:pt>
                <c:pt idx="957">
                  <c:v>158.23742285952818</c:v>
                </c:pt>
                <c:pt idx="958">
                  <c:v>158.23742285952818</c:v>
                </c:pt>
                <c:pt idx="959">
                  <c:v>152.49561097938687</c:v>
                </c:pt>
                <c:pt idx="960">
                  <c:v>151.04786302299729</c:v>
                </c:pt>
                <c:pt idx="961">
                  <c:v>144.02502455060349</c:v>
                </c:pt>
                <c:pt idx="962">
                  <c:v>144.02502455060349</c:v>
                </c:pt>
                <c:pt idx="963">
                  <c:v>144.02502455060349</c:v>
                </c:pt>
                <c:pt idx="964">
                  <c:v>140.21221859514478</c:v>
                </c:pt>
                <c:pt idx="965">
                  <c:v>140.0414881444126</c:v>
                </c:pt>
                <c:pt idx="966">
                  <c:v>142.24715364078546</c:v>
                </c:pt>
                <c:pt idx="967">
                  <c:v>148.58688888923788</c:v>
                </c:pt>
                <c:pt idx="968">
                  <c:v>143.46074685123892</c:v>
                </c:pt>
                <c:pt idx="969">
                  <c:v>143.46074685123892</c:v>
                </c:pt>
                <c:pt idx="970">
                  <c:v>143.46074685123892</c:v>
                </c:pt>
                <c:pt idx="971">
                  <c:v>141.10593978439815</c:v>
                </c:pt>
                <c:pt idx="972">
                  <c:v>140.03064073475656</c:v>
                </c:pt>
                <c:pt idx="973">
                  <c:v>140.32428637578204</c:v>
                </c:pt>
                <c:pt idx="974">
                  <c:v>135.74634488205183</c:v>
                </c:pt>
                <c:pt idx="975">
                  <c:v>134.2866251367833</c:v>
                </c:pt>
                <c:pt idx="976">
                  <c:v>134.2866251367833</c:v>
                </c:pt>
                <c:pt idx="977">
                  <c:v>134.2866251367833</c:v>
                </c:pt>
                <c:pt idx="978">
                  <c:v>134.2866251367833</c:v>
                </c:pt>
                <c:pt idx="979">
                  <c:v>132.95097658227922</c:v>
                </c:pt>
                <c:pt idx="980">
                  <c:v>136.96012759974766</c:v>
                </c:pt>
                <c:pt idx="981">
                  <c:v>139.81918433440543</c:v>
                </c:pt>
                <c:pt idx="982">
                  <c:v>146.79709618672354</c:v>
                </c:pt>
                <c:pt idx="983">
                  <c:v>146.79709618672354</c:v>
                </c:pt>
                <c:pt idx="984">
                  <c:v>146.79709618672354</c:v>
                </c:pt>
                <c:pt idx="985">
                  <c:v>150.70807074806203</c:v>
                </c:pt>
                <c:pt idx="986">
                  <c:v>143.58686326029476</c:v>
                </c:pt>
                <c:pt idx="987">
                  <c:v>147.04181124969858</c:v>
                </c:pt>
                <c:pt idx="988">
                  <c:v>146.65645632710152</c:v>
                </c:pt>
                <c:pt idx="989">
                  <c:v>139.54711261254619</c:v>
                </c:pt>
                <c:pt idx="990">
                  <c:v>139.54711261254619</c:v>
                </c:pt>
                <c:pt idx="991">
                  <c:v>139.54711261254619</c:v>
                </c:pt>
                <c:pt idx="992">
                  <c:v>138.40742002137799</c:v>
                </c:pt>
                <c:pt idx="993">
                  <c:v>136.46922560694642</c:v>
                </c:pt>
                <c:pt idx="994">
                  <c:v>134.53134677571941</c:v>
                </c:pt>
                <c:pt idx="995">
                  <c:v>128.64757962349026</c:v>
                </c:pt>
                <c:pt idx="996">
                  <c:v>126.63480734444074</c:v>
                </c:pt>
                <c:pt idx="997">
                  <c:v>126.63480734444074</c:v>
                </c:pt>
                <c:pt idx="998">
                  <c:v>126.63480734444074</c:v>
                </c:pt>
                <c:pt idx="999">
                  <c:v>126.09376319208785</c:v>
                </c:pt>
                <c:pt idx="1000">
                  <c:v>128.56229217695582</c:v>
                </c:pt>
                <c:pt idx="1001">
                  <c:v>132.45517186438084</c:v>
                </c:pt>
                <c:pt idx="1002">
                  <c:v>126.82468902329553</c:v>
                </c:pt>
                <c:pt idx="1003">
                  <c:v>126.82468902329553</c:v>
                </c:pt>
                <c:pt idx="1004">
                  <c:v>126.82468902329553</c:v>
                </c:pt>
                <c:pt idx="1005">
                  <c:v>126.82468902329553</c:v>
                </c:pt>
                <c:pt idx="1006">
                  <c:v>129.50202564914358</c:v>
                </c:pt>
                <c:pt idx="1007">
                  <c:v>138.78852545723296</c:v>
                </c:pt>
                <c:pt idx="1008">
                  <c:v>138.39920154881793</c:v>
                </c:pt>
                <c:pt idx="1009">
                  <c:v>139.23528473800931</c:v>
                </c:pt>
                <c:pt idx="1010">
                  <c:v>130.36546299583688</c:v>
                </c:pt>
                <c:pt idx="1011">
                  <c:v>130.36546299583688</c:v>
                </c:pt>
                <c:pt idx="1012">
                  <c:v>130.36546299583688</c:v>
                </c:pt>
                <c:pt idx="1013">
                  <c:v>125.6649670457556</c:v>
                </c:pt>
                <c:pt idx="1014">
                  <c:v>125.14558297653755</c:v>
                </c:pt>
                <c:pt idx="1015">
                  <c:v>125.64350751370212</c:v>
                </c:pt>
                <c:pt idx="1016">
                  <c:v>124.75693906654892</c:v>
                </c:pt>
                <c:pt idx="1017">
                  <c:v>117.36390420579244</c:v>
                </c:pt>
                <c:pt idx="1018">
                  <c:v>117.36390420579244</c:v>
                </c:pt>
                <c:pt idx="1019">
                  <c:v>117.36390420579244</c:v>
                </c:pt>
                <c:pt idx="1020">
                  <c:v>124.90958452304126</c:v>
                </c:pt>
                <c:pt idx="1021">
                  <c:v>127.5877020678669</c:v>
                </c:pt>
                <c:pt idx="1022">
                  <c:v>123.18550797975905</c:v>
                </c:pt>
                <c:pt idx="1023">
                  <c:v>123.7018218460135</c:v>
                </c:pt>
                <c:pt idx="1024">
                  <c:v>125.31471811169446</c:v>
                </c:pt>
                <c:pt idx="1025">
                  <c:v>125.31471811169446</c:v>
                </c:pt>
                <c:pt idx="1026">
                  <c:v>125.31471811169446</c:v>
                </c:pt>
                <c:pt idx="1027">
                  <c:v>122.74880173883163</c:v>
                </c:pt>
                <c:pt idx="1028">
                  <c:v>131.29851527582343</c:v>
                </c:pt>
                <c:pt idx="1029">
                  <c:v>130.24324108174787</c:v>
                </c:pt>
                <c:pt idx="1030">
                  <c:v>130.75275694596598</c:v>
                </c:pt>
                <c:pt idx="1031">
                  <c:v>131.31217134453601</c:v>
                </c:pt>
                <c:pt idx="1032">
                  <c:v>131.31217134453601</c:v>
                </c:pt>
                <c:pt idx="1033">
                  <c:v>131.31217134453601</c:v>
                </c:pt>
                <c:pt idx="1034">
                  <c:v>131.09094904414897</c:v>
                </c:pt>
                <c:pt idx="1035">
                  <c:v>129.93700145265404</c:v>
                </c:pt>
                <c:pt idx="1036">
                  <c:v>123.19323344402081</c:v>
                </c:pt>
                <c:pt idx="1037">
                  <c:v>123.81908995331716</c:v>
                </c:pt>
                <c:pt idx="1038">
                  <c:v>121.7000553975009</c:v>
                </c:pt>
                <c:pt idx="1039">
                  <c:v>121.7000553975009</c:v>
                </c:pt>
                <c:pt idx="1040">
                  <c:v>121.7000553975009</c:v>
                </c:pt>
                <c:pt idx="1041">
                  <c:v>120.04222255341084</c:v>
                </c:pt>
                <c:pt idx="1042">
                  <c:v>119.82841929008423</c:v>
                </c:pt>
                <c:pt idx="1043">
                  <c:v>110.74502815596696</c:v>
                </c:pt>
                <c:pt idx="1044">
                  <c:v>123.70238201406755</c:v>
                </c:pt>
                <c:pt idx="1045">
                  <c:v>130.45188224708139</c:v>
                </c:pt>
                <c:pt idx="1046">
                  <c:v>130.45188224708139</c:v>
                </c:pt>
                <c:pt idx="1047">
                  <c:v>130.45188224708139</c:v>
                </c:pt>
                <c:pt idx="1048">
                  <c:v>127.01548013554455</c:v>
                </c:pt>
                <c:pt idx="1049">
                  <c:v>132.09609556781203</c:v>
                </c:pt>
                <c:pt idx="1050">
                  <c:v>132.09609556781203</c:v>
                </c:pt>
                <c:pt idx="1051">
                  <c:v>128.3164214281488</c:v>
                </c:pt>
                <c:pt idx="1052">
                  <c:v>126.37485876868932</c:v>
                </c:pt>
                <c:pt idx="1053">
                  <c:v>126.37485876868932</c:v>
                </c:pt>
                <c:pt idx="1054">
                  <c:v>126.37485876868932</c:v>
                </c:pt>
                <c:pt idx="1055">
                  <c:v>123.14528479225628</c:v>
                </c:pt>
                <c:pt idx="1056">
                  <c:v>122.99584091636171</c:v>
                </c:pt>
                <c:pt idx="1057">
                  <c:v>122.99584091636171</c:v>
                </c:pt>
                <c:pt idx="1058">
                  <c:v>122.99584091636171</c:v>
                </c:pt>
                <c:pt idx="1059">
                  <c:v>122.17526669091023</c:v>
                </c:pt>
                <c:pt idx="1060">
                  <c:v>122.17526669091023</c:v>
                </c:pt>
                <c:pt idx="1061">
                  <c:v>122.17526669091023</c:v>
                </c:pt>
                <c:pt idx="1062">
                  <c:v>119.28509647282127</c:v>
                </c:pt>
                <c:pt idx="1063">
                  <c:v>118.828931223621</c:v>
                </c:pt>
                <c:pt idx="1064">
                  <c:v>125.56830642731711</c:v>
                </c:pt>
                <c:pt idx="1065">
                  <c:v>126.50348681731506</c:v>
                </c:pt>
                <c:pt idx="1066">
                  <c:v>127.61433371917477</c:v>
                </c:pt>
                <c:pt idx="1067">
                  <c:v>127.61433371917477</c:v>
                </c:pt>
                <c:pt idx="1068">
                  <c:v>127.61433371917477</c:v>
                </c:pt>
                <c:pt idx="1069">
                  <c:v>120.88288822783338</c:v>
                </c:pt>
                <c:pt idx="1070">
                  <c:v>118.3660264008999</c:v>
                </c:pt>
                <c:pt idx="1071">
                  <c:v>118.51615030668479</c:v>
                </c:pt>
                <c:pt idx="1072">
                  <c:v>122.12006689360868</c:v>
                </c:pt>
                <c:pt idx="1073">
                  <c:v>121.22566786120805</c:v>
                </c:pt>
                <c:pt idx="1074">
                  <c:v>121.22566786120805</c:v>
                </c:pt>
                <c:pt idx="1075">
                  <c:v>121.22566786120805</c:v>
                </c:pt>
                <c:pt idx="1076">
                  <c:v>123.16097149572924</c:v>
                </c:pt>
                <c:pt idx="1077">
                  <c:v>122.59444099480399</c:v>
                </c:pt>
                <c:pt idx="1078">
                  <c:v>122.12473153115756</c:v>
                </c:pt>
                <c:pt idx="1079">
                  <c:v>116.25365172047314</c:v>
                </c:pt>
                <c:pt idx="1080">
                  <c:v>115.10829447371123</c:v>
                </c:pt>
                <c:pt idx="1081">
                  <c:v>115.10829447371123</c:v>
                </c:pt>
                <c:pt idx="1082">
                  <c:v>115.10829447371123</c:v>
                </c:pt>
                <c:pt idx="1083">
                  <c:v>111.92664831992192</c:v>
                </c:pt>
                <c:pt idx="1084">
                  <c:v>111.53288994832818</c:v>
                </c:pt>
                <c:pt idx="1085">
                  <c:v>113.04396626640323</c:v>
                </c:pt>
                <c:pt idx="1086">
                  <c:v>110.36894286859092</c:v>
                </c:pt>
                <c:pt idx="1087">
                  <c:v>109.32897263502804</c:v>
                </c:pt>
                <c:pt idx="1088">
                  <c:v>109.32897263502804</c:v>
                </c:pt>
                <c:pt idx="1089">
                  <c:v>109.32897263502804</c:v>
                </c:pt>
                <c:pt idx="1090">
                  <c:v>109.32897263502804</c:v>
                </c:pt>
                <c:pt idx="1091">
                  <c:v>106.63885196325047</c:v>
                </c:pt>
                <c:pt idx="1092">
                  <c:v>105.55098856456129</c:v>
                </c:pt>
                <c:pt idx="1093">
                  <c:v>110.40933333407044</c:v>
                </c:pt>
                <c:pt idx="1094">
                  <c:v>113.69190859725325</c:v>
                </c:pt>
                <c:pt idx="1095">
                  <c:v>113.69190859725325</c:v>
                </c:pt>
                <c:pt idx="1096">
                  <c:v>113.69190859725325</c:v>
                </c:pt>
                <c:pt idx="1097">
                  <c:v>113.69190859725325</c:v>
                </c:pt>
                <c:pt idx="1098">
                  <c:v>111.41814977890947</c:v>
                </c:pt>
                <c:pt idx="1099">
                  <c:v>114.76929180179786</c:v>
                </c:pt>
                <c:pt idx="1100">
                  <c:v>112.74906858126425</c:v>
                </c:pt>
                <c:pt idx="1101">
                  <c:v>113.30736827576943</c:v>
                </c:pt>
                <c:pt idx="1102">
                  <c:v>113.30736827576943</c:v>
                </c:pt>
                <c:pt idx="1103">
                  <c:v>113.30736827576943</c:v>
                </c:pt>
                <c:pt idx="1104">
                  <c:v>117.10912184980877</c:v>
                </c:pt>
                <c:pt idx="1105">
                  <c:v>119.10473334032716</c:v>
                </c:pt>
                <c:pt idx="1106">
                  <c:v>120.94620581312326</c:v>
                </c:pt>
                <c:pt idx="1107">
                  <c:v>120.94620581312326</c:v>
                </c:pt>
                <c:pt idx="1108">
                  <c:v>122.00414637063793</c:v>
                </c:pt>
                <c:pt idx="1109">
                  <c:v>122.00414637063793</c:v>
                </c:pt>
                <c:pt idx="1110">
                  <c:v>122.00414637063793</c:v>
                </c:pt>
                <c:pt idx="1111">
                  <c:v>122.00414637063793</c:v>
                </c:pt>
                <c:pt idx="1112">
                  <c:v>124.60391295944756</c:v>
                </c:pt>
                <c:pt idx="1113">
                  <c:v>122.35226324596465</c:v>
                </c:pt>
                <c:pt idx="1114">
                  <c:v>119.19810349256943</c:v>
                </c:pt>
                <c:pt idx="1115">
                  <c:v>124.20295191249886</c:v>
                </c:pt>
                <c:pt idx="1116">
                  <c:v>124.20295191249886</c:v>
                </c:pt>
                <c:pt idx="1117">
                  <c:v>124.20295191249886</c:v>
                </c:pt>
                <c:pt idx="1118">
                  <c:v>128.20818139175378</c:v>
                </c:pt>
                <c:pt idx="1119">
                  <c:v>126.99207910604061</c:v>
                </c:pt>
                <c:pt idx="1120">
                  <c:v>127.06068500687344</c:v>
                </c:pt>
                <c:pt idx="1121">
                  <c:v>128.51895530334002</c:v>
                </c:pt>
                <c:pt idx="1122">
                  <c:v>133.93767449881076</c:v>
                </c:pt>
                <c:pt idx="1123">
                  <c:v>133.93767449881076</c:v>
                </c:pt>
                <c:pt idx="1124">
                  <c:v>133.93767449881076</c:v>
                </c:pt>
                <c:pt idx="1125">
                  <c:v>129.60606608485546</c:v>
                </c:pt>
                <c:pt idx="1126">
                  <c:v>133.10901133779356</c:v>
                </c:pt>
                <c:pt idx="1127">
                  <c:v>138.16851161070679</c:v>
                </c:pt>
                <c:pt idx="1128">
                  <c:v>145.50523074300361</c:v>
                </c:pt>
                <c:pt idx="1129">
                  <c:v>138.44556057997826</c:v>
                </c:pt>
                <c:pt idx="1130">
                  <c:v>138.44556057997826</c:v>
                </c:pt>
                <c:pt idx="1131">
                  <c:v>138.44556057997826</c:v>
                </c:pt>
                <c:pt idx="1132">
                  <c:v>137.04005455248677</c:v>
                </c:pt>
                <c:pt idx="1133">
                  <c:v>137.92648930940703</c:v>
                </c:pt>
                <c:pt idx="1134">
                  <c:v>136.36256175605806</c:v>
                </c:pt>
                <c:pt idx="1135">
                  <c:v>131.97807316001439</c:v>
                </c:pt>
                <c:pt idx="1136">
                  <c:v>128.79840357022408</c:v>
                </c:pt>
                <c:pt idx="1137">
                  <c:v>128.79840357022408</c:v>
                </c:pt>
                <c:pt idx="1138">
                  <c:v>128.79840357022408</c:v>
                </c:pt>
                <c:pt idx="1139">
                  <c:v>131.18684260347047</c:v>
                </c:pt>
                <c:pt idx="1140">
                  <c:v>135.02616917403276</c:v>
                </c:pt>
                <c:pt idx="1141">
                  <c:v>142.38967202280472</c:v>
                </c:pt>
                <c:pt idx="1142">
                  <c:v>137.06364161246896</c:v>
                </c:pt>
                <c:pt idx="1143">
                  <c:v>133.42613894927945</c:v>
                </c:pt>
                <c:pt idx="1144">
                  <c:v>133.42613894927945</c:v>
                </c:pt>
                <c:pt idx="1145">
                  <c:v>133.42613894927945</c:v>
                </c:pt>
                <c:pt idx="1146">
                  <c:v>133.42613894927945</c:v>
                </c:pt>
                <c:pt idx="1147">
                  <c:v>128.79153131331606</c:v>
                </c:pt>
                <c:pt idx="1148">
                  <c:v>129.61413994919931</c:v>
                </c:pt>
                <c:pt idx="1149">
                  <c:v>130.41792357497246</c:v>
                </c:pt>
                <c:pt idx="1150">
                  <c:v>127.08046983985962</c:v>
                </c:pt>
                <c:pt idx="1151">
                  <c:v>127.08046983985962</c:v>
                </c:pt>
                <c:pt idx="1152">
                  <c:v>127.08046983985962</c:v>
                </c:pt>
                <c:pt idx="1153">
                  <c:v>127.82473861076176</c:v>
                </c:pt>
                <c:pt idx="1154">
                  <c:v>129.66544773718439</c:v>
                </c:pt>
                <c:pt idx="1155">
                  <c:v>126.18093605161991</c:v>
                </c:pt>
                <c:pt idx="1156">
                  <c:v>127.38330161083935</c:v>
                </c:pt>
                <c:pt idx="1157">
                  <c:v>131.65114433023268</c:v>
                </c:pt>
                <c:pt idx="1158">
                  <c:v>131.65114433023268</c:v>
                </c:pt>
                <c:pt idx="1159">
                  <c:v>131.65114433023268</c:v>
                </c:pt>
                <c:pt idx="1160">
                  <c:v>130.8992225250326</c:v>
                </c:pt>
                <c:pt idx="1161">
                  <c:v>128.50469854103329</c:v>
                </c:pt>
                <c:pt idx="1162">
                  <c:v>129.61807237393222</c:v>
                </c:pt>
                <c:pt idx="1163">
                  <c:v>124.0071817751257</c:v>
                </c:pt>
                <c:pt idx="1164">
                  <c:v>118.86528946078592</c:v>
                </c:pt>
                <c:pt idx="1165">
                  <c:v>118.86528946078592</c:v>
                </c:pt>
                <c:pt idx="1166">
                  <c:v>118.86528946078592</c:v>
                </c:pt>
                <c:pt idx="1167">
                  <c:v>120.38913061606205</c:v>
                </c:pt>
                <c:pt idx="1168">
                  <c:v>121.11841305481141</c:v>
                </c:pt>
                <c:pt idx="1169">
                  <c:v>120.19143043410845</c:v>
                </c:pt>
                <c:pt idx="1170">
                  <c:v>123.26288693635865</c:v>
                </c:pt>
                <c:pt idx="1171">
                  <c:v>122.52825194845593</c:v>
                </c:pt>
                <c:pt idx="1172">
                  <c:v>122.52825194845593</c:v>
                </c:pt>
                <c:pt idx="1173">
                  <c:v>122.52825194845593</c:v>
                </c:pt>
                <c:pt idx="1174">
                  <c:v>120.9636024709956</c:v>
                </c:pt>
                <c:pt idx="1175">
                  <c:v>126.4612773277274</c:v>
                </c:pt>
                <c:pt idx="1176">
                  <c:v>122.77544254614274</c:v>
                </c:pt>
                <c:pt idx="1177">
                  <c:v>122.98741827436852</c:v>
                </c:pt>
                <c:pt idx="1178">
                  <c:v>123.17523815344158</c:v>
                </c:pt>
                <c:pt idx="1179">
                  <c:v>123.17523815344158</c:v>
                </c:pt>
                <c:pt idx="1180">
                  <c:v>123.17523815344158</c:v>
                </c:pt>
                <c:pt idx="1181">
                  <c:v>122.76478830927675</c:v>
                </c:pt>
                <c:pt idx="1182">
                  <c:v>122.76478830927675</c:v>
                </c:pt>
                <c:pt idx="1183">
                  <c:v>126.86180700421406</c:v>
                </c:pt>
                <c:pt idx="1184">
                  <c:v>128.20184410029293</c:v>
                </c:pt>
                <c:pt idx="1185">
                  <c:v>128.20184410029293</c:v>
                </c:pt>
                <c:pt idx="1186">
                  <c:v>128.20184410029293</c:v>
                </c:pt>
                <c:pt idx="1187">
                  <c:v>128.20184410029293</c:v>
                </c:pt>
                <c:pt idx="1188">
                  <c:v>127.05157450047169</c:v>
                </c:pt>
                <c:pt idx="1189">
                  <c:v>125.7943408366867</c:v>
                </c:pt>
                <c:pt idx="1190">
                  <c:v>120.71729797619994</c:v>
                </c:pt>
                <c:pt idx="1191">
                  <c:v>122.14490615502405</c:v>
                </c:pt>
                <c:pt idx="1192">
                  <c:v>122.14490615502405</c:v>
                </c:pt>
                <c:pt idx="1193">
                  <c:v>122.14490615502405</c:v>
                </c:pt>
                <c:pt idx="1194">
                  <c:v>122.14490615502405</c:v>
                </c:pt>
                <c:pt idx="1195">
                  <c:v>124.12969296857486</c:v>
                </c:pt>
                <c:pt idx="1196">
                  <c:v>125.10795254261279</c:v>
                </c:pt>
                <c:pt idx="1197">
                  <c:v>122.98856634592977</c:v>
                </c:pt>
                <c:pt idx="1198">
                  <c:v>124.80807267022489</c:v>
                </c:pt>
                <c:pt idx="1199">
                  <c:v>123.83123597370115</c:v>
                </c:pt>
                <c:pt idx="1200">
                  <c:v>123.83123597370115</c:v>
                </c:pt>
                <c:pt idx="1201">
                  <c:v>123.83123597370115</c:v>
                </c:pt>
                <c:pt idx="1202">
                  <c:v>124.2599618925446</c:v>
                </c:pt>
                <c:pt idx="1203">
                  <c:v>125.6073340012624</c:v>
                </c:pt>
                <c:pt idx="1204">
                  <c:v>125.1146475002828</c:v>
                </c:pt>
                <c:pt idx="1205">
                  <c:v>123.47191233918906</c:v>
                </c:pt>
                <c:pt idx="1206">
                  <c:v>124.61601046245354</c:v>
                </c:pt>
                <c:pt idx="1207">
                  <c:v>124.61601046245354</c:v>
                </c:pt>
                <c:pt idx="1208">
                  <c:v>124.61601046245354</c:v>
                </c:pt>
                <c:pt idx="1209">
                  <c:v>121.78218861665022</c:v>
                </c:pt>
                <c:pt idx="1210">
                  <c:v>117.96079809008945</c:v>
                </c:pt>
                <c:pt idx="1211">
                  <c:v>118.73222960768342</c:v>
                </c:pt>
                <c:pt idx="1212">
                  <c:v>119.89012567051485</c:v>
                </c:pt>
                <c:pt idx="1213">
                  <c:v>120.17281395118553</c:v>
                </c:pt>
                <c:pt idx="1214">
                  <c:v>120.17281395118553</c:v>
                </c:pt>
                <c:pt idx="1215">
                  <c:v>120.17281395118553</c:v>
                </c:pt>
                <c:pt idx="1216">
                  <c:v>120.14318457407373</c:v>
                </c:pt>
                <c:pt idx="1217">
                  <c:v>116.6637585134237</c:v>
                </c:pt>
                <c:pt idx="1218">
                  <c:v>116.6637585134237</c:v>
                </c:pt>
                <c:pt idx="1219">
                  <c:v>118.54921338952809</c:v>
                </c:pt>
                <c:pt idx="1220">
                  <c:v>122.40115965418852</c:v>
                </c:pt>
                <c:pt idx="1221">
                  <c:v>122.40115965418852</c:v>
                </c:pt>
                <c:pt idx="1222">
                  <c:v>122.40115965418852</c:v>
                </c:pt>
                <c:pt idx="1223">
                  <c:v>125.90092089913303</c:v>
                </c:pt>
                <c:pt idx="1224">
                  <c:v>126.09111193133448</c:v>
                </c:pt>
                <c:pt idx="1225">
                  <c:v>124.61266351850533</c:v>
                </c:pt>
                <c:pt idx="1226">
                  <c:v>124.22723334992287</c:v>
                </c:pt>
                <c:pt idx="1227">
                  <c:v>121.21319519804858</c:v>
                </c:pt>
                <c:pt idx="1228">
                  <c:v>121.21319519804858</c:v>
                </c:pt>
                <c:pt idx="1229">
                  <c:v>121.21319519804858</c:v>
                </c:pt>
                <c:pt idx="1230">
                  <c:v>125.87489529028721</c:v>
                </c:pt>
                <c:pt idx="1231">
                  <c:v>123.09049926477154</c:v>
                </c:pt>
                <c:pt idx="1232">
                  <c:v>125.43488892373742</c:v>
                </c:pt>
                <c:pt idx="1233">
                  <c:v>128.05264120662804</c:v>
                </c:pt>
                <c:pt idx="1234">
                  <c:v>127.04153434510155</c:v>
                </c:pt>
                <c:pt idx="1235">
                  <c:v>127.04153434510155</c:v>
                </c:pt>
                <c:pt idx="1236">
                  <c:v>127.04153434510155</c:v>
                </c:pt>
                <c:pt idx="1237">
                  <c:v>130.50430648537937</c:v>
                </c:pt>
                <c:pt idx="1238">
                  <c:v>129.50241061031085</c:v>
                </c:pt>
                <c:pt idx="1239">
                  <c:v>129.30290620802757</c:v>
                </c:pt>
                <c:pt idx="1240">
                  <c:v>127.88676861343069</c:v>
                </c:pt>
                <c:pt idx="1241">
                  <c:v>129.45648644210868</c:v>
                </c:pt>
                <c:pt idx="1242">
                  <c:v>129.45648644210868</c:v>
                </c:pt>
                <c:pt idx="1243">
                  <c:v>129.45648644210868</c:v>
                </c:pt>
                <c:pt idx="1244">
                  <c:v>129.45648644210868</c:v>
                </c:pt>
                <c:pt idx="1245">
                  <c:v>130.99408864549537</c:v>
                </c:pt>
                <c:pt idx="1246">
                  <c:v>132.2218478290894</c:v>
                </c:pt>
                <c:pt idx="1247">
                  <c:v>133.49238198772909</c:v>
                </c:pt>
                <c:pt idx="1248">
                  <c:v>135.21525907885456</c:v>
                </c:pt>
                <c:pt idx="1249">
                  <c:v>135.21525907885456</c:v>
                </c:pt>
                <c:pt idx="1250">
                  <c:v>135.21525907885456</c:v>
                </c:pt>
                <c:pt idx="1251">
                  <c:v>136.02194257761343</c:v>
                </c:pt>
                <c:pt idx="1252">
                  <c:v>138.24651761194085</c:v>
                </c:pt>
                <c:pt idx="1253">
                  <c:v>136.24880406354401</c:v>
                </c:pt>
                <c:pt idx="1254">
                  <c:v>136.56294494586905</c:v>
                </c:pt>
                <c:pt idx="1255">
                  <c:v>137.73089851642729</c:v>
                </c:pt>
                <c:pt idx="1256">
                  <c:v>137.73089851642729</c:v>
                </c:pt>
                <c:pt idx="1257">
                  <c:v>137.73089851642729</c:v>
                </c:pt>
                <c:pt idx="1258">
                  <c:v>140.28386940194258</c:v>
                </c:pt>
                <c:pt idx="1259">
                  <c:v>142.77395411982593</c:v>
                </c:pt>
                <c:pt idx="1260">
                  <c:v>141.26987349165108</c:v>
                </c:pt>
                <c:pt idx="1261">
                  <c:v>142.20283691750308</c:v>
                </c:pt>
                <c:pt idx="1262">
                  <c:v>140.68534038478319</c:v>
                </c:pt>
                <c:pt idx="1263">
                  <c:v>140.68534038478319</c:v>
                </c:pt>
                <c:pt idx="1264">
                  <c:v>140.68534038478319</c:v>
                </c:pt>
                <c:pt idx="1265">
                  <c:v>140.68534038478319</c:v>
                </c:pt>
                <c:pt idx="1266">
                  <c:v>140.22606451720293</c:v>
                </c:pt>
                <c:pt idx="1267">
                  <c:v>137.59821442129291</c:v>
                </c:pt>
                <c:pt idx="1268">
                  <c:v>137.24279333651344</c:v>
                </c:pt>
                <c:pt idx="1269">
                  <c:v>135.82058051351763</c:v>
                </c:pt>
                <c:pt idx="1270">
                  <c:v>135.82058051351763</c:v>
                </c:pt>
                <c:pt idx="1271">
                  <c:v>135.82058051351763</c:v>
                </c:pt>
                <c:pt idx="1272">
                  <c:v>134.5623691396132</c:v>
                </c:pt>
                <c:pt idx="1273">
                  <c:v>139.05541118424532</c:v>
                </c:pt>
                <c:pt idx="1274">
                  <c:v>142.05442125133348</c:v>
                </c:pt>
                <c:pt idx="1275">
                  <c:v>142.5591772838865</c:v>
                </c:pt>
                <c:pt idx="1276">
                  <c:v>142.5591772838865</c:v>
                </c:pt>
                <c:pt idx="1277">
                  <c:v>142.5591772838865</c:v>
                </c:pt>
                <c:pt idx="1278">
                  <c:v>142.5591772838865</c:v>
                </c:pt>
                <c:pt idx="1279">
                  <c:v>145.51840536641166</c:v>
                </c:pt>
                <c:pt idx="1280">
                  <c:v>145.51840536641166</c:v>
                </c:pt>
                <c:pt idx="1281">
                  <c:v>145.04675574253173</c:v>
                </c:pt>
                <c:pt idx="1282">
                  <c:v>143.08926212512102</c:v>
                </c:pt>
                <c:pt idx="1283">
                  <c:v>146.55224403541129</c:v>
                </c:pt>
                <c:pt idx="1284">
                  <c:v>146.55224403541129</c:v>
                </c:pt>
                <c:pt idx="1285">
                  <c:v>146.55224403541129</c:v>
                </c:pt>
                <c:pt idx="1286">
                  <c:v>150.30348180001408</c:v>
                </c:pt>
                <c:pt idx="1287">
                  <c:v>152.40209491317543</c:v>
                </c:pt>
                <c:pt idx="1288">
                  <c:v>155.91514962078656</c:v>
                </c:pt>
                <c:pt idx="1289">
                  <c:v>158.28612493079663</c:v>
                </c:pt>
                <c:pt idx="1290">
                  <c:v>153.92233742880595</c:v>
                </c:pt>
                <c:pt idx="1291">
                  <c:v>153.92233742880595</c:v>
                </c:pt>
                <c:pt idx="1292">
                  <c:v>153.92233742880595</c:v>
                </c:pt>
                <c:pt idx="1293">
                  <c:v>156.6118811937194</c:v>
                </c:pt>
                <c:pt idx="1294">
                  <c:v>158.0203838929732</c:v>
                </c:pt>
                <c:pt idx="1295">
                  <c:v>156.04085133526254</c:v>
                </c:pt>
                <c:pt idx="1296">
                  <c:v>153.60667583188047</c:v>
                </c:pt>
                <c:pt idx="1297">
                  <c:v>154.21999492525217</c:v>
                </c:pt>
                <c:pt idx="1298">
                  <c:v>154.21999492525217</c:v>
                </c:pt>
                <c:pt idx="1299">
                  <c:v>154.21999492525217</c:v>
                </c:pt>
                <c:pt idx="1300">
                  <c:v>154.6739972810679</c:v>
                </c:pt>
                <c:pt idx="1301">
                  <c:v>154.45716846209248</c:v>
                </c:pt>
                <c:pt idx="1302">
                  <c:v>156.90057140756718</c:v>
                </c:pt>
                <c:pt idx="1303">
                  <c:v>152.4756901121051</c:v>
                </c:pt>
                <c:pt idx="1304">
                  <c:v>157.12052832313498</c:v>
                </c:pt>
                <c:pt idx="1305">
                  <c:v>157.12052832313498</c:v>
                </c:pt>
                <c:pt idx="1306">
                  <c:v>157.12052832313498</c:v>
                </c:pt>
                <c:pt idx="1307">
                  <c:v>160.36823499312371</c:v>
                </c:pt>
                <c:pt idx="1308">
                  <c:v>158.88587319123852</c:v>
                </c:pt>
                <c:pt idx="1309">
                  <c:v>153.87945498871193</c:v>
                </c:pt>
                <c:pt idx="1310">
                  <c:v>154.84784335294472</c:v>
                </c:pt>
                <c:pt idx="1311">
                  <c:v>152.71897411694448</c:v>
                </c:pt>
                <c:pt idx="1312">
                  <c:v>152.71897411694448</c:v>
                </c:pt>
                <c:pt idx="1313">
                  <c:v>152.71897411694448</c:v>
                </c:pt>
                <c:pt idx="1314">
                  <c:v>151.71110305303816</c:v>
                </c:pt>
                <c:pt idx="1315">
                  <c:v>151.49305385839344</c:v>
                </c:pt>
                <c:pt idx="1316">
                  <c:v>149.26435615268846</c:v>
                </c:pt>
                <c:pt idx="1317">
                  <c:v>147.96677917212108</c:v>
                </c:pt>
                <c:pt idx="1318">
                  <c:v>148.3304497371623</c:v>
                </c:pt>
                <c:pt idx="1319">
                  <c:v>148.3304497371623</c:v>
                </c:pt>
                <c:pt idx="1320">
                  <c:v>148.3304497371623</c:v>
                </c:pt>
                <c:pt idx="1321">
                  <c:v>149.02323013286079</c:v>
                </c:pt>
                <c:pt idx="1322">
                  <c:v>145.62504719254997</c:v>
                </c:pt>
                <c:pt idx="1323">
                  <c:v>144.27965049939775</c:v>
                </c:pt>
                <c:pt idx="1324">
                  <c:v>140.02817962625608</c:v>
                </c:pt>
                <c:pt idx="1325">
                  <c:v>140.59680642716089</c:v>
                </c:pt>
                <c:pt idx="1326">
                  <c:v>140.59680642716089</c:v>
                </c:pt>
                <c:pt idx="1327">
                  <c:v>140.59680642716089</c:v>
                </c:pt>
                <c:pt idx="1328">
                  <c:v>141.92677398056023</c:v>
                </c:pt>
                <c:pt idx="1329">
                  <c:v>141.67311886701702</c:v>
                </c:pt>
                <c:pt idx="1330">
                  <c:v>143.32089130869883</c:v>
                </c:pt>
                <c:pt idx="1331">
                  <c:v>143.32089130869883</c:v>
                </c:pt>
                <c:pt idx="1332">
                  <c:v>145.16533875887839</c:v>
                </c:pt>
                <c:pt idx="1333">
                  <c:v>145.16533875887839</c:v>
                </c:pt>
                <c:pt idx="1334">
                  <c:v>145.16533875887839</c:v>
                </c:pt>
                <c:pt idx="1335">
                  <c:v>144.22797793435564</c:v>
                </c:pt>
                <c:pt idx="1336">
                  <c:v>148.19756325030679</c:v>
                </c:pt>
                <c:pt idx="1337">
                  <c:v>150.66176577193119</c:v>
                </c:pt>
                <c:pt idx="1338">
                  <c:v>150.34737755166285</c:v>
                </c:pt>
                <c:pt idx="1339">
                  <c:v>154.26489275583313</c:v>
                </c:pt>
                <c:pt idx="1340">
                  <c:v>154.26489275583313</c:v>
                </c:pt>
                <c:pt idx="1341">
                  <c:v>154.26489275583313</c:v>
                </c:pt>
                <c:pt idx="1342">
                  <c:v>154.26489275583313</c:v>
                </c:pt>
                <c:pt idx="1343">
                  <c:v>154.05956840773615</c:v>
                </c:pt>
                <c:pt idx="1344">
                  <c:v>154.12231273597766</c:v>
                </c:pt>
                <c:pt idx="1345">
                  <c:v>153.12241491477135</c:v>
                </c:pt>
                <c:pt idx="1346">
                  <c:v>151.63892299149623</c:v>
                </c:pt>
                <c:pt idx="1347">
                  <c:v>151.63892299149623</c:v>
                </c:pt>
                <c:pt idx="1348">
                  <c:v>151.63892299149623</c:v>
                </c:pt>
                <c:pt idx="1349">
                  <c:v>154.87134388712309</c:v>
                </c:pt>
                <c:pt idx="1350">
                  <c:v>153.64180659826016</c:v>
                </c:pt>
                <c:pt idx="1351">
                  <c:v>151.58300702798229</c:v>
                </c:pt>
                <c:pt idx="1352">
                  <c:v>152.34223678684265</c:v>
                </c:pt>
                <c:pt idx="1353">
                  <c:v>150.4624226694782</c:v>
                </c:pt>
                <c:pt idx="1354">
                  <c:v>150.4624226694782</c:v>
                </c:pt>
                <c:pt idx="1355">
                  <c:v>150.4624226694782</c:v>
                </c:pt>
                <c:pt idx="1356">
                  <c:v>149.26657410794817</c:v>
                </c:pt>
                <c:pt idx="1357">
                  <c:v>147.37469599666179</c:v>
                </c:pt>
                <c:pt idx="1358">
                  <c:v>143.71722158901784</c:v>
                </c:pt>
                <c:pt idx="1359">
                  <c:v>139.18685051916563</c:v>
                </c:pt>
                <c:pt idx="1360">
                  <c:v>137.91193913023346</c:v>
                </c:pt>
                <c:pt idx="1361">
                  <c:v>137.91193913023346</c:v>
                </c:pt>
                <c:pt idx="1362">
                  <c:v>137.91193913023346</c:v>
                </c:pt>
                <c:pt idx="1363">
                  <c:v>138.79978848965476</c:v>
                </c:pt>
                <c:pt idx="1364">
                  <c:v>137.55694129822245</c:v>
                </c:pt>
                <c:pt idx="1365">
                  <c:v>141.08498274701745</c:v>
                </c:pt>
                <c:pt idx="1366">
                  <c:v>142.79282498861215</c:v>
                </c:pt>
                <c:pt idx="1367">
                  <c:v>145.00729645202117</c:v>
                </c:pt>
                <c:pt idx="1368">
                  <c:v>145.00729645202117</c:v>
                </c:pt>
                <c:pt idx="1369">
                  <c:v>145.00729645202117</c:v>
                </c:pt>
                <c:pt idx="1370">
                  <c:v>142.8023785543254</c:v>
                </c:pt>
                <c:pt idx="1371">
                  <c:v>136.15092281772473</c:v>
                </c:pt>
                <c:pt idx="1372">
                  <c:v>141.06210700780258</c:v>
                </c:pt>
                <c:pt idx="1373">
                  <c:v>133.411373918669</c:v>
                </c:pt>
                <c:pt idx="1374">
                  <c:v>137.33537715798235</c:v>
                </c:pt>
                <c:pt idx="1375">
                  <c:v>137.33537715798235</c:v>
                </c:pt>
                <c:pt idx="1376">
                  <c:v>137.33537715798235</c:v>
                </c:pt>
                <c:pt idx="1377">
                  <c:v>136.69053158565177</c:v>
                </c:pt>
                <c:pt idx="1378">
                  <c:v>140.20835037255836</c:v>
                </c:pt>
                <c:pt idx="1379">
                  <c:v>140.11317511899639</c:v>
                </c:pt>
                <c:pt idx="1380">
                  <c:v>137.94887583172698</c:v>
                </c:pt>
                <c:pt idx="1381">
                  <c:v>136.13562110688298</c:v>
                </c:pt>
                <c:pt idx="1382">
                  <c:v>136.13562110688298</c:v>
                </c:pt>
                <c:pt idx="1383">
                  <c:v>136.13562110688298</c:v>
                </c:pt>
                <c:pt idx="1384">
                  <c:v>138.75064812585993</c:v>
                </c:pt>
                <c:pt idx="1385">
                  <c:v>139.92753553286045</c:v>
                </c:pt>
                <c:pt idx="1386">
                  <c:v>134.48991883438791</c:v>
                </c:pt>
                <c:pt idx="1387">
                  <c:v>134.31679533163299</c:v>
                </c:pt>
                <c:pt idx="1388">
                  <c:v>131.67455720590578</c:v>
                </c:pt>
                <c:pt idx="1389">
                  <c:v>131.67455720590578</c:v>
                </c:pt>
                <c:pt idx="1390">
                  <c:v>131.67455720590578</c:v>
                </c:pt>
                <c:pt idx="1391">
                  <c:v>132.22530082220919</c:v>
                </c:pt>
                <c:pt idx="1392">
                  <c:v>134.39702328404567</c:v>
                </c:pt>
                <c:pt idx="1393">
                  <c:v>129.48597039294214</c:v>
                </c:pt>
                <c:pt idx="1394">
                  <c:v>127.18066148196101</c:v>
                </c:pt>
                <c:pt idx="1395">
                  <c:v>127.69902051931091</c:v>
                </c:pt>
                <c:pt idx="1396">
                  <c:v>127.69902051931091</c:v>
                </c:pt>
                <c:pt idx="1397">
                  <c:v>127.69902051931091</c:v>
                </c:pt>
                <c:pt idx="1398">
                  <c:v>129.10401226888831</c:v>
                </c:pt>
                <c:pt idx="1399">
                  <c:v>130.40641688588707</c:v>
                </c:pt>
                <c:pt idx="1400">
                  <c:v>130.27147470325198</c:v>
                </c:pt>
                <c:pt idx="1401">
                  <c:v>133.96671493410571</c:v>
                </c:pt>
                <c:pt idx="1402">
                  <c:v>138.78663538757391</c:v>
                </c:pt>
                <c:pt idx="1403">
                  <c:v>138.78663538757391</c:v>
                </c:pt>
                <c:pt idx="1404">
                  <c:v>138.78663538757391</c:v>
                </c:pt>
                <c:pt idx="1405">
                  <c:v>136.01004233770823</c:v>
                </c:pt>
                <c:pt idx="1406">
                  <c:v>140.26478923510288</c:v>
                </c:pt>
                <c:pt idx="1407">
                  <c:v>136.51947847233109</c:v>
                </c:pt>
                <c:pt idx="1408">
                  <c:v>130.30694040315234</c:v>
                </c:pt>
                <c:pt idx="1409">
                  <c:v>132.78496461960984</c:v>
                </c:pt>
                <c:pt idx="1410">
                  <c:v>132.78496461960984</c:v>
                </c:pt>
                <c:pt idx="1411">
                  <c:v>132.78496461960984</c:v>
                </c:pt>
                <c:pt idx="1412">
                  <c:v>134.25585849596973</c:v>
                </c:pt>
                <c:pt idx="1413">
                  <c:v>141.56157414272997</c:v>
                </c:pt>
                <c:pt idx="1414">
                  <c:v>140.61228463491054</c:v>
                </c:pt>
                <c:pt idx="1415">
                  <c:v>136.78706379979738</c:v>
                </c:pt>
                <c:pt idx="1416">
                  <c:v>138.29019915716324</c:v>
                </c:pt>
                <c:pt idx="1417">
                  <c:v>138.29019915716324</c:v>
                </c:pt>
                <c:pt idx="1418">
                  <c:v>138.29019915716324</c:v>
                </c:pt>
                <c:pt idx="1419">
                  <c:v>139.98258430330438</c:v>
                </c:pt>
                <c:pt idx="1420">
                  <c:v>137.0581479790595</c:v>
                </c:pt>
                <c:pt idx="1421">
                  <c:v>137.81416165245099</c:v>
                </c:pt>
                <c:pt idx="1422">
                  <c:v>137.81416165245099</c:v>
                </c:pt>
                <c:pt idx="1423">
                  <c:v>140.79849886250773</c:v>
                </c:pt>
                <c:pt idx="1424">
                  <c:v>140.79849886250773</c:v>
                </c:pt>
                <c:pt idx="1425">
                  <c:v>140.79849886250773</c:v>
                </c:pt>
                <c:pt idx="1426">
                  <c:v>140.83157846391356</c:v>
                </c:pt>
                <c:pt idx="1427">
                  <c:v>142.07313218897028</c:v>
                </c:pt>
                <c:pt idx="1428">
                  <c:v>144.02821868998211</c:v>
                </c:pt>
                <c:pt idx="1429">
                  <c:v>141.29068461506259</c:v>
                </c:pt>
                <c:pt idx="1430">
                  <c:v>152.1802214510526</c:v>
                </c:pt>
                <c:pt idx="1431">
                  <c:v>152.1802214510526</c:v>
                </c:pt>
                <c:pt idx="1432">
                  <c:v>152.1802214510526</c:v>
                </c:pt>
                <c:pt idx="1433">
                  <c:v>150.5240833170885</c:v>
                </c:pt>
                <c:pt idx="1434">
                  <c:v>151.5278010637507</c:v>
                </c:pt>
                <c:pt idx="1435">
                  <c:v>152.61680794026748</c:v>
                </c:pt>
                <c:pt idx="1436">
                  <c:v>151.76608161172533</c:v>
                </c:pt>
                <c:pt idx="1437">
                  <c:v>151.78545826316486</c:v>
                </c:pt>
                <c:pt idx="1438">
                  <c:v>151.78545826316486</c:v>
                </c:pt>
                <c:pt idx="1439">
                  <c:v>151.78545826316486</c:v>
                </c:pt>
                <c:pt idx="1440">
                  <c:v>152.22006620615329</c:v>
                </c:pt>
                <c:pt idx="1441">
                  <c:v>152.54034101283625</c:v>
                </c:pt>
                <c:pt idx="1442">
                  <c:v>159.26703147076168</c:v>
                </c:pt>
                <c:pt idx="1443">
                  <c:v>163.15254002495766</c:v>
                </c:pt>
                <c:pt idx="1444">
                  <c:v>159.59061815484438</c:v>
                </c:pt>
                <c:pt idx="1445">
                  <c:v>159.59061815484438</c:v>
                </c:pt>
                <c:pt idx="1446">
                  <c:v>159.59061815484438</c:v>
                </c:pt>
                <c:pt idx="1447">
                  <c:v>161.28600381134714</c:v>
                </c:pt>
                <c:pt idx="1448">
                  <c:v>162.49171272762692</c:v>
                </c:pt>
                <c:pt idx="1449">
                  <c:v>157.58716429583725</c:v>
                </c:pt>
                <c:pt idx="1450">
                  <c:v>160.59410588445601</c:v>
                </c:pt>
                <c:pt idx="1451">
                  <c:v>160.54605952146105</c:v>
                </c:pt>
                <c:pt idx="1452">
                  <c:v>160.54605952146105</c:v>
                </c:pt>
                <c:pt idx="1453">
                  <c:v>160.54605952146105</c:v>
                </c:pt>
                <c:pt idx="1454">
                  <c:v>160.54605952146105</c:v>
                </c:pt>
                <c:pt idx="1455">
                  <c:v>163.21479581277876</c:v>
                </c:pt>
                <c:pt idx="1456">
                  <c:v>162.43233195628798</c:v>
                </c:pt>
                <c:pt idx="1457">
                  <c:v>162.81247725462765</c:v>
                </c:pt>
                <c:pt idx="1458">
                  <c:v>160.64013069003406</c:v>
                </c:pt>
                <c:pt idx="1459">
                  <c:v>160.64013069003406</c:v>
                </c:pt>
                <c:pt idx="1460">
                  <c:v>160.64013069003406</c:v>
                </c:pt>
                <c:pt idx="1461">
                  <c:v>160.64013069003406</c:v>
                </c:pt>
                <c:pt idx="1462">
                  <c:v>156.97546262145073</c:v>
                </c:pt>
                <c:pt idx="1463">
                  <c:v>154.2510854714794</c:v>
                </c:pt>
                <c:pt idx="1464">
                  <c:v>153.95377849893046</c:v>
                </c:pt>
                <c:pt idx="1465">
                  <c:v>152.65163482802413</c:v>
                </c:pt>
                <c:pt idx="1466">
                  <c:v>152.65163482802413</c:v>
                </c:pt>
                <c:pt idx="1467">
                  <c:v>152.65163482802413</c:v>
                </c:pt>
                <c:pt idx="1468">
                  <c:v>157.73097222697297</c:v>
                </c:pt>
                <c:pt idx="1469">
                  <c:v>158.97446444467494</c:v>
                </c:pt>
                <c:pt idx="1470">
                  <c:v>157.95169184390366</c:v>
                </c:pt>
                <c:pt idx="1471">
                  <c:v>157.47292773806083</c:v>
                </c:pt>
                <c:pt idx="1472">
                  <c:v>156.80656483443977</c:v>
                </c:pt>
                <c:pt idx="1473">
                  <c:v>156.80656483443977</c:v>
                </c:pt>
                <c:pt idx="1474">
                  <c:v>156.80656483443977</c:v>
                </c:pt>
                <c:pt idx="1475">
                  <c:v>156.80656483443977</c:v>
                </c:pt>
                <c:pt idx="1476">
                  <c:v>157.36103005142198</c:v>
                </c:pt>
                <c:pt idx="1477">
                  <c:v>159.38899824385311</c:v>
                </c:pt>
                <c:pt idx="1478">
                  <c:v>159.98688903126603</c:v>
                </c:pt>
                <c:pt idx="1479">
                  <c:v>162.61407578889992</c:v>
                </c:pt>
                <c:pt idx="1480">
                  <c:v>162.61407578889992</c:v>
                </c:pt>
                <c:pt idx="1481">
                  <c:v>162.61407578889992</c:v>
                </c:pt>
                <c:pt idx="1482">
                  <c:v>166.73683400691161</c:v>
                </c:pt>
                <c:pt idx="1483">
                  <c:v>164.66077241291217</c:v>
                </c:pt>
                <c:pt idx="1484">
                  <c:v>162.34778680675871</c:v>
                </c:pt>
                <c:pt idx="1485">
                  <c:v>163.64212551978753</c:v>
                </c:pt>
                <c:pt idx="1486">
                  <c:v>159.33687431302229</c:v>
                </c:pt>
                <c:pt idx="1487">
                  <c:v>159.33687431302229</c:v>
                </c:pt>
                <c:pt idx="1488">
                  <c:v>159.33687431302229</c:v>
                </c:pt>
                <c:pt idx="1489">
                  <c:v>161.70500202736409</c:v>
                </c:pt>
                <c:pt idx="1490">
                  <c:v>160.15638143933296</c:v>
                </c:pt>
                <c:pt idx="1491">
                  <c:v>157.23701055589228</c:v>
                </c:pt>
                <c:pt idx="1492">
                  <c:v>160.5799648936748</c:v>
                </c:pt>
                <c:pt idx="1493">
                  <c:v>160.62620522716421</c:v>
                </c:pt>
                <c:pt idx="1494">
                  <c:v>160.62620522716421</c:v>
                </c:pt>
                <c:pt idx="1495">
                  <c:v>160.62620522716421</c:v>
                </c:pt>
                <c:pt idx="1496">
                  <c:v>158.58730662323325</c:v>
                </c:pt>
                <c:pt idx="1497">
                  <c:v>160.01578770583041</c:v>
                </c:pt>
                <c:pt idx="1498">
                  <c:v>161.00437663593888</c:v>
                </c:pt>
                <c:pt idx="1499">
                  <c:v>165.36333456646659</c:v>
                </c:pt>
                <c:pt idx="1500">
                  <c:v>170.02222286898774</c:v>
                </c:pt>
                <c:pt idx="1501">
                  <c:v>170.02222286898774</c:v>
                </c:pt>
                <c:pt idx="1502">
                  <c:v>170.02222286898774</c:v>
                </c:pt>
                <c:pt idx="1503">
                  <c:v>172.86381757946137</c:v>
                </c:pt>
                <c:pt idx="1504">
                  <c:v>170.77301765199491</c:v>
                </c:pt>
                <c:pt idx="1505">
                  <c:v>172.97309620867782</c:v>
                </c:pt>
                <c:pt idx="1506">
                  <c:v>170.65307668395084</c:v>
                </c:pt>
                <c:pt idx="1507">
                  <c:v>172.73734171075245</c:v>
                </c:pt>
                <c:pt idx="1508">
                  <c:v>172.73734171075245</c:v>
                </c:pt>
                <c:pt idx="1509">
                  <c:v>172.73734171075245</c:v>
                </c:pt>
                <c:pt idx="1510">
                  <c:v>172.73734171075245</c:v>
                </c:pt>
                <c:pt idx="1511">
                  <c:v>168.42984964298742</c:v>
                </c:pt>
                <c:pt idx="1512">
                  <c:v>166.62756985110235</c:v>
                </c:pt>
                <c:pt idx="1513">
                  <c:v>173.15017126623425</c:v>
                </c:pt>
                <c:pt idx="1514">
                  <c:v>172.99408091858376</c:v>
                </c:pt>
                <c:pt idx="1515">
                  <c:v>172.99408091858376</c:v>
                </c:pt>
                <c:pt idx="1516">
                  <c:v>172.99408091858376</c:v>
                </c:pt>
                <c:pt idx="1517">
                  <c:v>173.92224227244645</c:v>
                </c:pt>
                <c:pt idx="1518">
                  <c:v>179.89005848244156</c:v>
                </c:pt>
                <c:pt idx="1519">
                  <c:v>177.96470375789738</c:v>
                </c:pt>
                <c:pt idx="1520">
                  <c:v>179.99219621572701</c:v>
                </c:pt>
                <c:pt idx="1521">
                  <c:v>184.35948406405015</c:v>
                </c:pt>
                <c:pt idx="1522">
                  <c:v>184.35948406405015</c:v>
                </c:pt>
                <c:pt idx="1523">
                  <c:v>184.35948406405015</c:v>
                </c:pt>
                <c:pt idx="1524">
                  <c:v>182.81255985373321</c:v>
                </c:pt>
                <c:pt idx="1525">
                  <c:v>174.76595806011412</c:v>
                </c:pt>
                <c:pt idx="1526">
                  <c:v>178.55338662658542</c:v>
                </c:pt>
                <c:pt idx="1527">
                  <c:v>182.31413960237245</c:v>
                </c:pt>
                <c:pt idx="1528">
                  <c:v>182.15932385847236</c:v>
                </c:pt>
                <c:pt idx="1529">
                  <c:v>182.15932385847236</c:v>
                </c:pt>
                <c:pt idx="1530">
                  <c:v>182.15932385847236</c:v>
                </c:pt>
                <c:pt idx="1531">
                  <c:v>179.21757490077655</c:v>
                </c:pt>
                <c:pt idx="1532">
                  <c:v>184.9173502170822</c:v>
                </c:pt>
                <c:pt idx="1533">
                  <c:v>183.92207661800842</c:v>
                </c:pt>
                <c:pt idx="1534">
                  <c:v>179.64304807867427</c:v>
                </c:pt>
                <c:pt idx="1535">
                  <c:v>181.80692518294882</c:v>
                </c:pt>
                <c:pt idx="1536">
                  <c:v>181.80692518294882</c:v>
                </c:pt>
                <c:pt idx="1537">
                  <c:v>181.80692518294882</c:v>
                </c:pt>
                <c:pt idx="1538">
                  <c:v>181.98684269182118</c:v>
                </c:pt>
                <c:pt idx="1539">
                  <c:v>183.74707110036016</c:v>
                </c:pt>
                <c:pt idx="1540">
                  <c:v>188.83640042047651</c:v>
                </c:pt>
                <c:pt idx="1541">
                  <c:v>190.1345306942296</c:v>
                </c:pt>
                <c:pt idx="1542">
                  <c:v>187.57213886346037</c:v>
                </c:pt>
                <c:pt idx="1543">
                  <c:v>187.57213886346037</c:v>
                </c:pt>
                <c:pt idx="1544">
                  <c:v>187.57213886346037</c:v>
                </c:pt>
                <c:pt idx="1545">
                  <c:v>188.70719851698775</c:v>
                </c:pt>
                <c:pt idx="1546">
                  <c:v>185.41970125705151</c:v>
                </c:pt>
                <c:pt idx="1547">
                  <c:v>186.88905130855542</c:v>
                </c:pt>
                <c:pt idx="1548">
                  <c:v>186.42709208701453</c:v>
                </c:pt>
                <c:pt idx="1549">
                  <c:v>186.42709208701453</c:v>
                </c:pt>
                <c:pt idx="1550">
                  <c:v>186.42709208701453</c:v>
                </c:pt>
                <c:pt idx="1551">
                  <c:v>186.42709208701453</c:v>
                </c:pt>
                <c:pt idx="1552">
                  <c:v>182.45779855180592</c:v>
                </c:pt>
                <c:pt idx="1553">
                  <c:v>184.97771533742954</c:v>
                </c:pt>
                <c:pt idx="1554">
                  <c:v>181.7600245789163</c:v>
                </c:pt>
                <c:pt idx="1555">
                  <c:v>179.58610591912677</c:v>
                </c:pt>
                <c:pt idx="1556">
                  <c:v>183.3366199032464</c:v>
                </c:pt>
                <c:pt idx="1557">
                  <c:v>183.3366199032464</c:v>
                </c:pt>
                <c:pt idx="1558">
                  <c:v>183.3366199032464</c:v>
                </c:pt>
                <c:pt idx="1559">
                  <c:v>181.16156397975519</c:v>
                </c:pt>
                <c:pt idx="1560">
                  <c:v>178.30068046513085</c:v>
                </c:pt>
                <c:pt idx="1561">
                  <c:v>178.57842326122534</c:v>
                </c:pt>
                <c:pt idx="1562">
                  <c:v>184.94975460257882</c:v>
                </c:pt>
                <c:pt idx="1563">
                  <c:v>178.66796142159501</c:v>
                </c:pt>
                <c:pt idx="1564">
                  <c:v>178.66796142159501</c:v>
                </c:pt>
                <c:pt idx="1565">
                  <c:v>178.66796142159501</c:v>
                </c:pt>
                <c:pt idx="1566">
                  <c:v>174.20433259688477</c:v>
                </c:pt>
                <c:pt idx="1567">
                  <c:v>177.53784663909721</c:v>
                </c:pt>
                <c:pt idx="1568">
                  <c:v>171.82241062425564</c:v>
                </c:pt>
                <c:pt idx="1569">
                  <c:v>172.17435181425634</c:v>
                </c:pt>
                <c:pt idx="1570">
                  <c:v>165.72414653919648</c:v>
                </c:pt>
                <c:pt idx="1571">
                  <c:v>165.72414653919648</c:v>
                </c:pt>
                <c:pt idx="1572">
                  <c:v>165.72414653919648</c:v>
                </c:pt>
                <c:pt idx="1573">
                  <c:v>168.58257523810607</c:v>
                </c:pt>
                <c:pt idx="1574">
                  <c:v>170.80035917672942</c:v>
                </c:pt>
                <c:pt idx="1575">
                  <c:v>171.07995315306715</c:v>
                </c:pt>
                <c:pt idx="1576">
                  <c:v>172.60821327553711</c:v>
                </c:pt>
                <c:pt idx="1577">
                  <c:v>185.03303836320774</c:v>
                </c:pt>
                <c:pt idx="1578">
                  <c:v>185.03303836320774</c:v>
                </c:pt>
                <c:pt idx="1579">
                  <c:v>185.03303836320774</c:v>
                </c:pt>
                <c:pt idx="1580">
                  <c:v>185.24630401811717</c:v>
                </c:pt>
                <c:pt idx="1581">
                  <c:v>182.92470500417102</c:v>
                </c:pt>
                <c:pt idx="1582">
                  <c:v>178.74876157701451</c:v>
                </c:pt>
                <c:pt idx="1583">
                  <c:v>183.50641798338037</c:v>
                </c:pt>
                <c:pt idx="1584">
                  <c:v>185.38897515751006</c:v>
                </c:pt>
                <c:pt idx="1585">
                  <c:v>185.38897515751006</c:v>
                </c:pt>
                <c:pt idx="1586">
                  <c:v>185.38897515751006</c:v>
                </c:pt>
                <c:pt idx="1587">
                  <c:v>188.9493381472775</c:v>
                </c:pt>
                <c:pt idx="1588">
                  <c:v>189.3974708600042</c:v>
                </c:pt>
                <c:pt idx="1589">
                  <c:v>185.41220041377653</c:v>
                </c:pt>
                <c:pt idx="1590">
                  <c:v>186.878428142319</c:v>
                </c:pt>
                <c:pt idx="1591">
                  <c:v>188.37711547555287</c:v>
                </c:pt>
                <c:pt idx="1592">
                  <c:v>188.37711547555287</c:v>
                </c:pt>
                <c:pt idx="1593">
                  <c:v>188.37711547555287</c:v>
                </c:pt>
                <c:pt idx="1594">
                  <c:v>190.49741346542481</c:v>
                </c:pt>
                <c:pt idx="1595">
                  <c:v>194.43106261708215</c:v>
                </c:pt>
                <c:pt idx="1596">
                  <c:v>194.75595898719567</c:v>
                </c:pt>
                <c:pt idx="1597">
                  <c:v>190.09509474995409</c:v>
                </c:pt>
                <c:pt idx="1598">
                  <c:v>195.78153219225777</c:v>
                </c:pt>
                <c:pt idx="1599">
                  <c:v>195.78153219225777</c:v>
                </c:pt>
                <c:pt idx="1600">
                  <c:v>195.78153219225777</c:v>
                </c:pt>
                <c:pt idx="1601">
                  <c:v>194.06622955426838</c:v>
                </c:pt>
                <c:pt idx="1602">
                  <c:v>190.57879239981216</c:v>
                </c:pt>
                <c:pt idx="1603">
                  <c:v>189.416147376103</c:v>
                </c:pt>
                <c:pt idx="1604">
                  <c:v>184.27891626974392</c:v>
                </c:pt>
                <c:pt idx="1605">
                  <c:v>187.75700187264087</c:v>
                </c:pt>
                <c:pt idx="1606">
                  <c:v>187.75700187264087</c:v>
                </c:pt>
                <c:pt idx="1607">
                  <c:v>187.75700187264087</c:v>
                </c:pt>
                <c:pt idx="1608">
                  <c:v>187.75700187264087</c:v>
                </c:pt>
                <c:pt idx="1609">
                  <c:v>187.89620049554625</c:v>
                </c:pt>
                <c:pt idx="1610">
                  <c:v>187.61199941345325</c:v>
                </c:pt>
                <c:pt idx="1611">
                  <c:v>186.85058225080792</c:v>
                </c:pt>
                <c:pt idx="1612">
                  <c:v>185.01358342951369</c:v>
                </c:pt>
                <c:pt idx="1613">
                  <c:v>185.01358342951369</c:v>
                </c:pt>
                <c:pt idx="1614">
                  <c:v>185.01358342951369</c:v>
                </c:pt>
                <c:pt idx="1615">
                  <c:v>184.0323672844905</c:v>
                </c:pt>
                <c:pt idx="1616">
                  <c:v>180.69065657422055</c:v>
                </c:pt>
                <c:pt idx="1617">
                  <c:v>187.55813363953132</c:v>
                </c:pt>
                <c:pt idx="1618">
                  <c:v>189.75100318087766</c:v>
                </c:pt>
                <c:pt idx="1619">
                  <c:v>185.71629283425429</c:v>
                </c:pt>
                <c:pt idx="1620">
                  <c:v>185.71629283425429</c:v>
                </c:pt>
                <c:pt idx="1621">
                  <c:v>185.71629283425429</c:v>
                </c:pt>
                <c:pt idx="1622">
                  <c:v>191.46199038373047</c:v>
                </c:pt>
                <c:pt idx="1623">
                  <c:v>191.22177744711274</c:v>
                </c:pt>
                <c:pt idx="1624">
                  <c:v>195.79358791116647</c:v>
                </c:pt>
                <c:pt idx="1625">
                  <c:v>192.05700348022737</c:v>
                </c:pt>
                <c:pt idx="1626">
                  <c:v>189.76741445143196</c:v>
                </c:pt>
                <c:pt idx="1627">
                  <c:v>189.76741445143196</c:v>
                </c:pt>
                <c:pt idx="1628">
                  <c:v>189.76741445143196</c:v>
                </c:pt>
                <c:pt idx="1629">
                  <c:v>191.90646887578154</c:v>
                </c:pt>
                <c:pt idx="1630">
                  <c:v>193.86522114473078</c:v>
                </c:pt>
                <c:pt idx="1631">
                  <c:v>193.86522114473078</c:v>
                </c:pt>
                <c:pt idx="1632">
                  <c:v>187.96617658754477</c:v>
                </c:pt>
                <c:pt idx="1633">
                  <c:v>184.2978432387149</c:v>
                </c:pt>
                <c:pt idx="1634">
                  <c:v>184.2978432387149</c:v>
                </c:pt>
                <c:pt idx="1635">
                  <c:v>184.2978432387149</c:v>
                </c:pt>
                <c:pt idx="1636">
                  <c:v>182.59614874987477</c:v>
                </c:pt>
                <c:pt idx="1637">
                  <c:v>188.86536988888039</c:v>
                </c:pt>
                <c:pt idx="1638">
                  <c:v>187.68365599388196</c:v>
                </c:pt>
                <c:pt idx="1639">
                  <c:v>189.98937044343967</c:v>
                </c:pt>
                <c:pt idx="1640">
                  <c:v>192.57016647000512</c:v>
                </c:pt>
                <c:pt idx="1641">
                  <c:v>192.57016647000512</c:v>
                </c:pt>
                <c:pt idx="1642">
                  <c:v>192.57016647000512</c:v>
                </c:pt>
                <c:pt idx="1643">
                  <c:v>192.40059980706656</c:v>
                </c:pt>
                <c:pt idx="1644">
                  <c:v>198.53093365874093</c:v>
                </c:pt>
                <c:pt idx="1645">
                  <c:v>198.47286619178459</c:v>
                </c:pt>
                <c:pt idx="1646">
                  <c:v>198.47286619178459</c:v>
                </c:pt>
                <c:pt idx="1647">
                  <c:v>198.8477548115616</c:v>
                </c:pt>
                <c:pt idx="1648">
                  <c:v>198.8477548115616</c:v>
                </c:pt>
                <c:pt idx="1649">
                  <c:v>198.8477548115616</c:v>
                </c:pt>
                <c:pt idx="1650">
                  <c:v>198.59231160295212</c:v>
                </c:pt>
                <c:pt idx="1651">
                  <c:v>193.74427946643542</c:v>
                </c:pt>
                <c:pt idx="1652">
                  <c:v>191.9336398660227</c:v>
                </c:pt>
                <c:pt idx="1653">
                  <c:v>194.52009703995387</c:v>
                </c:pt>
                <c:pt idx="1654">
                  <c:v>198.26304237603227</c:v>
                </c:pt>
                <c:pt idx="1655">
                  <c:v>198.26304237603227</c:v>
                </c:pt>
                <c:pt idx="1656">
                  <c:v>198.26304237603227</c:v>
                </c:pt>
                <c:pt idx="1657">
                  <c:v>197.62207794223079</c:v>
                </c:pt>
                <c:pt idx="1658">
                  <c:v>200.43676973513547</c:v>
                </c:pt>
                <c:pt idx="1659">
                  <c:v>193.22685515947842</c:v>
                </c:pt>
                <c:pt idx="1660">
                  <c:v>191.08033009722539</c:v>
                </c:pt>
                <c:pt idx="1661">
                  <c:v>189.9937351196246</c:v>
                </c:pt>
                <c:pt idx="1662">
                  <c:v>189.9937351196246</c:v>
                </c:pt>
                <c:pt idx="1663">
                  <c:v>189.9937351196246</c:v>
                </c:pt>
                <c:pt idx="1664">
                  <c:v>193.85419649876459</c:v>
                </c:pt>
                <c:pt idx="1665">
                  <c:v>194.36708606700219</c:v>
                </c:pt>
                <c:pt idx="1666">
                  <c:v>183.95475694215949</c:v>
                </c:pt>
                <c:pt idx="1667">
                  <c:v>185.46622272074359</c:v>
                </c:pt>
                <c:pt idx="1668">
                  <c:v>188.27670983154064</c:v>
                </c:pt>
                <c:pt idx="1669">
                  <c:v>188.27670983154064</c:v>
                </c:pt>
                <c:pt idx="1670">
                  <c:v>188.27670983154064</c:v>
                </c:pt>
                <c:pt idx="1671">
                  <c:v>187.28961811247785</c:v>
                </c:pt>
                <c:pt idx="1672">
                  <c:v>185.97372424851631</c:v>
                </c:pt>
                <c:pt idx="1673">
                  <c:v>188.56764859931877</c:v>
                </c:pt>
                <c:pt idx="1674">
                  <c:v>180.05941339314023</c:v>
                </c:pt>
                <c:pt idx="1675">
                  <c:v>174.00425725015182</c:v>
                </c:pt>
                <c:pt idx="1676">
                  <c:v>174.00425725015182</c:v>
                </c:pt>
                <c:pt idx="1677">
                  <c:v>174.00425725015182</c:v>
                </c:pt>
                <c:pt idx="1678">
                  <c:v>171.33630236550263</c:v>
                </c:pt>
                <c:pt idx="1679">
                  <c:v>170.67083209353785</c:v>
                </c:pt>
                <c:pt idx="1680">
                  <c:v>166.23054195255688</c:v>
                </c:pt>
                <c:pt idx="1681">
                  <c:v>177.46054841893854</c:v>
                </c:pt>
                <c:pt idx="1682">
                  <c:v>177.75509436881893</c:v>
                </c:pt>
                <c:pt idx="1683">
                  <c:v>177.75509436881893</c:v>
                </c:pt>
                <c:pt idx="1684">
                  <c:v>177.75509436881893</c:v>
                </c:pt>
                <c:pt idx="1685">
                  <c:v>177.81856025933661</c:v>
                </c:pt>
                <c:pt idx="1686">
                  <c:v>183.15109615156388</c:v>
                </c:pt>
                <c:pt idx="1687">
                  <c:v>180.31413151551351</c:v>
                </c:pt>
                <c:pt idx="1688">
                  <c:v>188.4835396971605</c:v>
                </c:pt>
                <c:pt idx="1689">
                  <c:v>189.27625607480797</c:v>
                </c:pt>
                <c:pt idx="1690">
                  <c:v>189.27625607480797</c:v>
                </c:pt>
                <c:pt idx="1691">
                  <c:v>189.27625607480797</c:v>
                </c:pt>
                <c:pt idx="1692">
                  <c:v>196.04042085837608</c:v>
                </c:pt>
                <c:pt idx="1693">
                  <c:v>194.37167366512173</c:v>
                </c:pt>
                <c:pt idx="1694">
                  <c:v>204.38880577742827</c:v>
                </c:pt>
                <c:pt idx="1695">
                  <c:v>200.1873740509358</c:v>
                </c:pt>
                <c:pt idx="1696">
                  <c:v>211.53685959488868</c:v>
                </c:pt>
                <c:pt idx="1697">
                  <c:v>211.53685959488868</c:v>
                </c:pt>
                <c:pt idx="1698">
                  <c:v>211.53685959488868</c:v>
                </c:pt>
                <c:pt idx="1699">
                  <c:v>211.28490793844355</c:v>
                </c:pt>
                <c:pt idx="1700">
                  <c:v>212.57456356032938</c:v>
                </c:pt>
                <c:pt idx="1701">
                  <c:v>203.49728212334492</c:v>
                </c:pt>
                <c:pt idx="1702">
                  <c:v>205.05786624097374</c:v>
                </c:pt>
                <c:pt idx="1703">
                  <c:v>206.04428101361117</c:v>
                </c:pt>
                <c:pt idx="1704">
                  <c:v>206.04428101361117</c:v>
                </c:pt>
                <c:pt idx="1705">
                  <c:v>206.04428101361117</c:v>
                </c:pt>
                <c:pt idx="1706">
                  <c:v>206.04428101361117</c:v>
                </c:pt>
                <c:pt idx="1707">
                  <c:v>195.82672446228321</c:v>
                </c:pt>
                <c:pt idx="1708">
                  <c:v>196.77981531610868</c:v>
                </c:pt>
                <c:pt idx="1709">
                  <c:v>199.94744664947072</c:v>
                </c:pt>
                <c:pt idx="1710">
                  <c:v>193.29765655032591</c:v>
                </c:pt>
                <c:pt idx="1711">
                  <c:v>193.29765655032591</c:v>
                </c:pt>
                <c:pt idx="1712">
                  <c:v>193.29765655032591</c:v>
                </c:pt>
                <c:pt idx="1713">
                  <c:v>194.84033470346904</c:v>
                </c:pt>
                <c:pt idx="1714">
                  <c:v>193.36624225131652</c:v>
                </c:pt>
                <c:pt idx="1715">
                  <c:v>199.96610051154093</c:v>
                </c:pt>
                <c:pt idx="1716">
                  <c:v>201.02252771701453</c:v>
                </c:pt>
                <c:pt idx="1717">
                  <c:v>202.99334262693677</c:v>
                </c:pt>
                <c:pt idx="1718">
                  <c:v>202.99334262693677</c:v>
                </c:pt>
                <c:pt idx="1719">
                  <c:v>202.99334262693677</c:v>
                </c:pt>
                <c:pt idx="1720">
                  <c:v>207.36373502110163</c:v>
                </c:pt>
                <c:pt idx="1721">
                  <c:v>209.41763137859147</c:v>
                </c:pt>
                <c:pt idx="1722">
                  <c:v>212.9562208577612</c:v>
                </c:pt>
                <c:pt idx="1723">
                  <c:v>216.11047262741582</c:v>
                </c:pt>
                <c:pt idx="1724">
                  <c:v>222.78964405779072</c:v>
                </c:pt>
                <c:pt idx="1725">
                  <c:v>222.78964405779072</c:v>
                </c:pt>
                <c:pt idx="1726">
                  <c:v>222.78964405779072</c:v>
                </c:pt>
                <c:pt idx="1727">
                  <c:v>221.30256203732671</c:v>
                </c:pt>
                <c:pt idx="1728">
                  <c:v>221.50673540344906</c:v>
                </c:pt>
                <c:pt idx="1729">
                  <c:v>220.21144931152801</c:v>
                </c:pt>
                <c:pt idx="1730">
                  <c:v>223.82796896386373</c:v>
                </c:pt>
                <c:pt idx="1731">
                  <c:v>224.22608283990718</c:v>
                </c:pt>
                <c:pt idx="1732">
                  <c:v>224.22608283990718</c:v>
                </c:pt>
                <c:pt idx="1733">
                  <c:v>224.22608283990718</c:v>
                </c:pt>
                <c:pt idx="1734">
                  <c:v>224.22608283990718</c:v>
                </c:pt>
                <c:pt idx="1735">
                  <c:v>221.32331155436589</c:v>
                </c:pt>
                <c:pt idx="1736">
                  <c:v>221.35395820748741</c:v>
                </c:pt>
                <c:pt idx="1737">
                  <c:v>220.23752394117474</c:v>
                </c:pt>
                <c:pt idx="1738">
                  <c:v>229.0183634119372</c:v>
                </c:pt>
                <c:pt idx="1739">
                  <c:v>229.0183634119372</c:v>
                </c:pt>
                <c:pt idx="1740">
                  <c:v>229.0183634119372</c:v>
                </c:pt>
                <c:pt idx="1741">
                  <c:v>228.30090356011706</c:v>
                </c:pt>
                <c:pt idx="1742">
                  <c:v>230.9147019441435</c:v>
                </c:pt>
                <c:pt idx="1743">
                  <c:v>236.16258508020542</c:v>
                </c:pt>
                <c:pt idx="1744">
                  <c:v>237.81972947780429</c:v>
                </c:pt>
                <c:pt idx="1745">
                  <c:v>243.5942069255141</c:v>
                </c:pt>
                <c:pt idx="1746">
                  <c:v>243.5942069255141</c:v>
                </c:pt>
                <c:pt idx="1747">
                  <c:v>243.5942069255141</c:v>
                </c:pt>
                <c:pt idx="1748">
                  <c:v>244.27860684088381</c:v>
                </c:pt>
                <c:pt idx="1749">
                  <c:v>241.09585331412501</c:v>
                </c:pt>
                <c:pt idx="1750">
                  <c:v>244.46863701374991</c:v>
                </c:pt>
                <c:pt idx="1751">
                  <c:v>244.52357083073051</c:v>
                </c:pt>
                <c:pt idx="1752">
                  <c:v>248.59377956827612</c:v>
                </c:pt>
                <c:pt idx="1753">
                  <c:v>248.59377956827612</c:v>
                </c:pt>
                <c:pt idx="1754">
                  <c:v>248.59377956827612</c:v>
                </c:pt>
                <c:pt idx="1755">
                  <c:v>248.92894104511782</c:v>
                </c:pt>
                <c:pt idx="1756">
                  <c:v>248.31702253706686</c:v>
                </c:pt>
                <c:pt idx="1757">
                  <c:v>247.69340668425471</c:v>
                </c:pt>
                <c:pt idx="1758">
                  <c:v>250.99419493693921</c:v>
                </c:pt>
                <c:pt idx="1759">
                  <c:v>253.43356673960486</c:v>
                </c:pt>
                <c:pt idx="1760">
                  <c:v>253.43356673960486</c:v>
                </c:pt>
                <c:pt idx="1761">
                  <c:v>253.43356673960486</c:v>
                </c:pt>
                <c:pt idx="1762">
                  <c:v>255.25157692262786</c:v>
                </c:pt>
                <c:pt idx="1763">
                  <c:v>258.46504396335661</c:v>
                </c:pt>
                <c:pt idx="1764">
                  <c:v>274.93788801019889</c:v>
                </c:pt>
                <c:pt idx="1765">
                  <c:v>272.65118626881787</c:v>
                </c:pt>
                <c:pt idx="1766">
                  <c:v>272.23633374004231</c:v>
                </c:pt>
                <c:pt idx="1767">
                  <c:v>272.23633374004231</c:v>
                </c:pt>
                <c:pt idx="1768">
                  <c:v>272.23633374004231</c:v>
                </c:pt>
                <c:pt idx="1769">
                  <c:v>270.6704215207327</c:v>
                </c:pt>
                <c:pt idx="1770">
                  <c:v>288.71219722279926</c:v>
                </c:pt>
                <c:pt idx="1771">
                  <c:v>300.39574096093509</c:v>
                </c:pt>
                <c:pt idx="1772">
                  <c:v>301.74695748977729</c:v>
                </c:pt>
                <c:pt idx="1773">
                  <c:v>315.33677811394824</c:v>
                </c:pt>
                <c:pt idx="1774">
                  <c:v>315.33677811394824</c:v>
                </c:pt>
                <c:pt idx="1775">
                  <c:v>315.33677811394824</c:v>
                </c:pt>
                <c:pt idx="1776">
                  <c:v>312.68762748894824</c:v>
                </c:pt>
                <c:pt idx="1777">
                  <c:v>307.88623449121684</c:v>
                </c:pt>
                <c:pt idx="1778">
                  <c:v>305.89500373921891</c:v>
                </c:pt>
                <c:pt idx="1779">
                  <c:v>295.62658417400149</c:v>
                </c:pt>
                <c:pt idx="1780">
                  <c:v>287.35731074131718</c:v>
                </c:pt>
                <c:pt idx="1781">
                  <c:v>287.35731074131718</c:v>
                </c:pt>
                <c:pt idx="1782">
                  <c:v>287.35731074131718</c:v>
                </c:pt>
                <c:pt idx="1783">
                  <c:v>290.46722936351864</c:v>
                </c:pt>
                <c:pt idx="1784">
                  <c:v>298.87838419098631</c:v>
                </c:pt>
                <c:pt idx="1785">
                  <c:v>300.61437373279676</c:v>
                </c:pt>
                <c:pt idx="1786">
                  <c:v>319.37509406947743</c:v>
                </c:pt>
                <c:pt idx="1787">
                  <c:v>317.27129702235641</c:v>
                </c:pt>
                <c:pt idx="1788">
                  <c:v>317.27129702235641</c:v>
                </c:pt>
                <c:pt idx="1789">
                  <c:v>317.27129702235641</c:v>
                </c:pt>
                <c:pt idx="1790">
                  <c:v>318.42695217699219</c:v>
                </c:pt>
                <c:pt idx="1791">
                  <c:v>312.27497098507405</c:v>
                </c:pt>
                <c:pt idx="1792">
                  <c:v>312.98330566830174</c:v>
                </c:pt>
                <c:pt idx="1793">
                  <c:v>312.98330566830174</c:v>
                </c:pt>
                <c:pt idx="1794">
                  <c:v>316.73293315623118</c:v>
                </c:pt>
                <c:pt idx="1795">
                  <c:v>316.73293315623118</c:v>
                </c:pt>
                <c:pt idx="1796">
                  <c:v>316.73293315623118</c:v>
                </c:pt>
                <c:pt idx="1797">
                  <c:v>316.64413801653694</c:v>
                </c:pt>
                <c:pt idx="1798">
                  <c:v>326.68362068789298</c:v>
                </c:pt>
                <c:pt idx="1799">
                  <c:v>334.90922203026548</c:v>
                </c:pt>
                <c:pt idx="1800">
                  <c:v>331.20777116599572</c:v>
                </c:pt>
                <c:pt idx="1801">
                  <c:v>346.88644126869497</c:v>
                </c:pt>
                <c:pt idx="1802">
                  <c:v>346.88644126869497</c:v>
                </c:pt>
                <c:pt idx="1803">
                  <c:v>346.88644126869497</c:v>
                </c:pt>
                <c:pt idx="1804">
                  <c:v>345.15683449945425</c:v>
                </c:pt>
                <c:pt idx="1805">
                  <c:v>331.50262042814848</c:v>
                </c:pt>
                <c:pt idx="1806">
                  <c:v>340.2767089983758</c:v>
                </c:pt>
                <c:pt idx="1807">
                  <c:v>339.70905819280637</c:v>
                </c:pt>
                <c:pt idx="1808">
                  <c:v>346.06595356904734</c:v>
                </c:pt>
                <c:pt idx="1809">
                  <c:v>346.06595356904734</c:v>
                </c:pt>
                <c:pt idx="1810">
                  <c:v>346.06595356904734</c:v>
                </c:pt>
                <c:pt idx="1811">
                  <c:v>353.20779310327606</c:v>
                </c:pt>
                <c:pt idx="1812">
                  <c:v>347.60091865471668</c:v>
                </c:pt>
                <c:pt idx="1813">
                  <c:v>326.02476193125932</c:v>
                </c:pt>
                <c:pt idx="1814">
                  <c:v>328.30331246995991</c:v>
                </c:pt>
                <c:pt idx="1815">
                  <c:v>338.28686297387861</c:v>
                </c:pt>
                <c:pt idx="1816">
                  <c:v>338.28686297387861</c:v>
                </c:pt>
                <c:pt idx="1817">
                  <c:v>338.28686297387861</c:v>
                </c:pt>
                <c:pt idx="1818">
                  <c:v>338.7519155715666</c:v>
                </c:pt>
                <c:pt idx="1819">
                  <c:v>349.28969625692042</c:v>
                </c:pt>
                <c:pt idx="1820">
                  <c:v>349.28969625692042</c:v>
                </c:pt>
                <c:pt idx="1821">
                  <c:v>351.14100927792316</c:v>
                </c:pt>
                <c:pt idx="1822">
                  <c:v>344.10821365200309</c:v>
                </c:pt>
                <c:pt idx="1823">
                  <c:v>344.10821365200309</c:v>
                </c:pt>
                <c:pt idx="1824">
                  <c:v>344.10821365200309</c:v>
                </c:pt>
                <c:pt idx="1825">
                  <c:v>335.33505389694994</c:v>
                </c:pt>
                <c:pt idx="1826">
                  <c:v>335.33505389694994</c:v>
                </c:pt>
                <c:pt idx="1827">
                  <c:v>335.33505389694994</c:v>
                </c:pt>
                <c:pt idx="1828">
                  <c:v>341.03091903352032</c:v>
                </c:pt>
                <c:pt idx="1829">
                  <c:v>353.32065437273042</c:v>
                </c:pt>
                <c:pt idx="1830">
                  <c:v>353.32065437273042</c:v>
                </c:pt>
                <c:pt idx="1831">
                  <c:v>353.32065437273042</c:v>
                </c:pt>
                <c:pt idx="1832">
                  <c:v>356.41875309816851</c:v>
                </c:pt>
                <c:pt idx="1833">
                  <c:v>343.49649619845627</c:v>
                </c:pt>
                <c:pt idx="1834">
                  <c:v>338.74428462494654</c:v>
                </c:pt>
                <c:pt idx="1835">
                  <c:v>338.74428462494654</c:v>
                </c:pt>
                <c:pt idx="1836">
                  <c:v>336.47741365388748</c:v>
                </c:pt>
                <c:pt idx="1837">
                  <c:v>336.47741365388748</c:v>
                </c:pt>
                <c:pt idx="1838">
                  <c:v>336.47741365388748</c:v>
                </c:pt>
                <c:pt idx="1839">
                  <c:v>328.84148063044887</c:v>
                </c:pt>
                <c:pt idx="1840">
                  <c:v>331.12202582490744</c:v>
                </c:pt>
                <c:pt idx="1841">
                  <c:v>338.46483019113248</c:v>
                </c:pt>
                <c:pt idx="1842">
                  <c:v>341.28537049909812</c:v>
                </c:pt>
                <c:pt idx="1843">
                  <c:v>344.43133419798244</c:v>
                </c:pt>
                <c:pt idx="1844">
                  <c:v>344.43133419798244</c:v>
                </c:pt>
                <c:pt idx="1845">
                  <c:v>344.43133419798244</c:v>
                </c:pt>
                <c:pt idx="1846">
                  <c:v>344.43133419798244</c:v>
                </c:pt>
                <c:pt idx="1847">
                  <c:v>354.90374102018416</c:v>
                </c:pt>
                <c:pt idx="1848">
                  <c:v>354.54675663437678</c:v>
                </c:pt>
                <c:pt idx="1849">
                  <c:v>359.42005871056449</c:v>
                </c:pt>
                <c:pt idx="1850">
                  <c:v>356.05794804750292</c:v>
                </c:pt>
                <c:pt idx="1851">
                  <c:v>356.05794804750292</c:v>
                </c:pt>
                <c:pt idx="1852">
                  <c:v>356.05794804750292</c:v>
                </c:pt>
                <c:pt idx="1853">
                  <c:v>337.01946446317419</c:v>
                </c:pt>
                <c:pt idx="1854">
                  <c:v>352.67053393568631</c:v>
                </c:pt>
                <c:pt idx="1855">
                  <c:v>359.61343507224461</c:v>
                </c:pt>
                <c:pt idx="1856">
                  <c:v>367.24096722672857</c:v>
                </c:pt>
                <c:pt idx="1857">
                  <c:v>366.66324434563336</c:v>
                </c:pt>
                <c:pt idx="1858">
                  <c:v>366.66324434563336</c:v>
                </c:pt>
                <c:pt idx="1859">
                  <c:v>366.66324434563336</c:v>
                </c:pt>
                <c:pt idx="1860">
                  <c:v>368.08026374829512</c:v>
                </c:pt>
                <c:pt idx="1861">
                  <c:v>380.11033467822551</c:v>
                </c:pt>
                <c:pt idx="1862">
                  <c:v>387.38976156757252</c:v>
                </c:pt>
                <c:pt idx="1863">
                  <c:v>384.72970003870842</c:v>
                </c:pt>
                <c:pt idx="1864">
                  <c:v>387.91673360368407</c:v>
                </c:pt>
                <c:pt idx="1865">
                  <c:v>387.91673360368407</c:v>
                </c:pt>
                <c:pt idx="1866">
                  <c:v>387.91673360368407</c:v>
                </c:pt>
                <c:pt idx="1867">
                  <c:v>393.84053287870915</c:v>
                </c:pt>
                <c:pt idx="1868">
                  <c:v>376.90316608673766</c:v>
                </c:pt>
                <c:pt idx="1869">
                  <c:v>382.05958609927404</c:v>
                </c:pt>
                <c:pt idx="1870">
                  <c:v>384.59010292514643</c:v>
                </c:pt>
                <c:pt idx="1871">
                  <c:v>395.9195848044892</c:v>
                </c:pt>
                <c:pt idx="1872">
                  <c:v>395.9195848044892</c:v>
                </c:pt>
                <c:pt idx="1873">
                  <c:v>395.9195848044892</c:v>
                </c:pt>
                <c:pt idx="1874">
                  <c:v>395.9195848044892</c:v>
                </c:pt>
                <c:pt idx="1875">
                  <c:v>400.2572402394315</c:v>
                </c:pt>
                <c:pt idx="1876">
                  <c:v>392.27207900324169</c:v>
                </c:pt>
                <c:pt idx="1877">
                  <c:v>372.68746263684034</c:v>
                </c:pt>
                <c:pt idx="1878">
                  <c:v>359.97094081534999</c:v>
                </c:pt>
                <c:pt idx="1879">
                  <c:v>359.97094081534999</c:v>
                </c:pt>
                <c:pt idx="1880">
                  <c:v>359.97094081534999</c:v>
                </c:pt>
                <c:pt idx="1881">
                  <c:v>351.93429295020456</c:v>
                </c:pt>
                <c:pt idx="1882">
                  <c:v>332.85951194848496</c:v>
                </c:pt>
                <c:pt idx="1883">
                  <c:v>339.20726610952983</c:v>
                </c:pt>
                <c:pt idx="1884">
                  <c:v>316.7830295514986</c:v>
                </c:pt>
                <c:pt idx="1885">
                  <c:v>320.42968661327029</c:v>
                </c:pt>
                <c:pt idx="1886">
                  <c:v>320.42968661327029</c:v>
                </c:pt>
                <c:pt idx="1887">
                  <c:v>320.42968661327029</c:v>
                </c:pt>
                <c:pt idx="1888">
                  <c:v>304.72718746151349</c:v>
                </c:pt>
                <c:pt idx="1889">
                  <c:v>302.32794821450403</c:v>
                </c:pt>
                <c:pt idx="1890">
                  <c:v>311.12713005444289</c:v>
                </c:pt>
                <c:pt idx="1891">
                  <c:v>290.6781902856531</c:v>
                </c:pt>
                <c:pt idx="1892">
                  <c:v>284.80499900937548</c:v>
                </c:pt>
                <c:pt idx="1893">
                  <c:v>284.80499900937548</c:v>
                </c:pt>
                <c:pt idx="1894">
                  <c:v>284.80499900937548</c:v>
                </c:pt>
                <c:pt idx="1895">
                  <c:v>258.87357837793587</c:v>
                </c:pt>
                <c:pt idx="1896">
                  <c:v>272.78043599747821</c:v>
                </c:pt>
                <c:pt idx="1897">
                  <c:v>281.43655984902114</c:v>
                </c:pt>
                <c:pt idx="1898">
                  <c:v>265.35885098809524</c:v>
                </c:pt>
                <c:pt idx="1899">
                  <c:v>288.97754496151435</c:v>
                </c:pt>
                <c:pt idx="1900">
                  <c:v>288.97754496151435</c:v>
                </c:pt>
                <c:pt idx="1901">
                  <c:v>288.97754496151435</c:v>
                </c:pt>
                <c:pt idx="1902">
                  <c:v>293.51104101302997</c:v>
                </c:pt>
                <c:pt idx="1903">
                  <c:v>277.83674140734246</c:v>
                </c:pt>
                <c:pt idx="1904">
                  <c:v>280.8842289876402</c:v>
                </c:pt>
                <c:pt idx="1905">
                  <c:v>279.96411201642019</c:v>
                </c:pt>
                <c:pt idx="1906">
                  <c:v>284.05040747409595</c:v>
                </c:pt>
                <c:pt idx="1907">
                  <c:v>284.05040747409595</c:v>
                </c:pt>
                <c:pt idx="1908">
                  <c:v>284.05040747409595</c:v>
                </c:pt>
                <c:pt idx="1909">
                  <c:v>301.31637740161733</c:v>
                </c:pt>
                <c:pt idx="1910">
                  <c:v>301.33166635383606</c:v>
                </c:pt>
                <c:pt idx="1911">
                  <c:v>286.69171508559668</c:v>
                </c:pt>
                <c:pt idx="1912">
                  <c:v>277.08811228654559</c:v>
                </c:pt>
                <c:pt idx="1913">
                  <c:v>277.08811228654559</c:v>
                </c:pt>
                <c:pt idx="1914">
                  <c:v>277.08811228654559</c:v>
                </c:pt>
                <c:pt idx="1915">
                  <c:v>277.08811228654559</c:v>
                </c:pt>
                <c:pt idx="1916">
                  <c:v>277.08811228654559</c:v>
                </c:pt>
                <c:pt idx="1917">
                  <c:v>296.63985104996311</c:v>
                </c:pt>
                <c:pt idx="1918">
                  <c:v>310.10610747738411</c:v>
                </c:pt>
                <c:pt idx="1919">
                  <c:v>282.28115725597013</c:v>
                </c:pt>
                <c:pt idx="1920">
                  <c:v>259.17953723866225</c:v>
                </c:pt>
                <c:pt idx="1921">
                  <c:v>259.17953723866225</c:v>
                </c:pt>
                <c:pt idx="1922">
                  <c:v>259.17953723866225</c:v>
                </c:pt>
                <c:pt idx="1923">
                  <c:v>265.8477688183587</c:v>
                </c:pt>
                <c:pt idx="1924">
                  <c:v>251.63049610187272</c:v>
                </c:pt>
                <c:pt idx="1925">
                  <c:v>289.80756450103252</c:v>
                </c:pt>
                <c:pt idx="1926">
                  <c:v>268.82086402963006</c:v>
                </c:pt>
                <c:pt idx="1927">
                  <c:v>274.37505606262482</c:v>
                </c:pt>
                <c:pt idx="1928">
                  <c:v>274.37505606262482</c:v>
                </c:pt>
                <c:pt idx="1929">
                  <c:v>274.37505606262482</c:v>
                </c:pt>
                <c:pt idx="1930">
                  <c:v>274.39299474959631</c:v>
                </c:pt>
                <c:pt idx="1931">
                  <c:v>273.68086174089979</c:v>
                </c:pt>
                <c:pt idx="1932">
                  <c:v>269.81467565725814</c:v>
                </c:pt>
                <c:pt idx="1933">
                  <c:v>268.95362875108157</c:v>
                </c:pt>
                <c:pt idx="1934">
                  <c:v>268.95362875108157</c:v>
                </c:pt>
                <c:pt idx="1935">
                  <c:v>268.95362875108157</c:v>
                </c:pt>
                <c:pt idx="1936">
                  <c:v>268.95362875108157</c:v>
                </c:pt>
                <c:pt idx="1937">
                  <c:v>257.2654552531618</c:v>
                </c:pt>
                <c:pt idx="1938">
                  <c:v>268.1514241111048</c:v>
                </c:pt>
                <c:pt idx="1939">
                  <c:v>282.86846263386104</c:v>
                </c:pt>
                <c:pt idx="1940">
                  <c:v>296.55281505852076</c:v>
                </c:pt>
                <c:pt idx="1941">
                  <c:v>299.77968683409995</c:v>
                </c:pt>
                <c:pt idx="1942">
                  <c:v>299.77968683409995</c:v>
                </c:pt>
                <c:pt idx="1943">
                  <c:v>299.77968683409995</c:v>
                </c:pt>
                <c:pt idx="1944">
                  <c:v>304.36007766882119</c:v>
                </c:pt>
                <c:pt idx="1945">
                  <c:v>304.7339794224755</c:v>
                </c:pt>
                <c:pt idx="1946">
                  <c:v>298.49014432503765</c:v>
                </c:pt>
                <c:pt idx="1947">
                  <c:v>306.20398502493322</c:v>
                </c:pt>
                <c:pt idx="1948">
                  <c:v>323.3862810391102</c:v>
                </c:pt>
                <c:pt idx="1949">
                  <c:v>323.3862810391102</c:v>
                </c:pt>
                <c:pt idx="1950">
                  <c:v>323.3862810391102</c:v>
                </c:pt>
                <c:pt idx="1951">
                  <c:v>323.38017027220383</c:v>
                </c:pt>
                <c:pt idx="1952">
                  <c:v>325.10015222566477</c:v>
                </c:pt>
                <c:pt idx="1953">
                  <c:v>328.12207567855847</c:v>
                </c:pt>
                <c:pt idx="1954">
                  <c:v>334.16306046807438</c:v>
                </c:pt>
                <c:pt idx="1955">
                  <c:v>331.11812209527744</c:v>
                </c:pt>
                <c:pt idx="1956">
                  <c:v>331.11812209527744</c:v>
                </c:pt>
                <c:pt idx="1957">
                  <c:v>331.11812209527744</c:v>
                </c:pt>
                <c:pt idx="1958">
                  <c:v>351.69711832785868</c:v>
                </c:pt>
                <c:pt idx="1959">
                  <c:v>365.18049711062196</c:v>
                </c:pt>
                <c:pt idx="1960">
                  <c:v>374.17561096984701</c:v>
                </c:pt>
                <c:pt idx="1961">
                  <c:v>368.25671267367102</c:v>
                </c:pt>
                <c:pt idx="1962">
                  <c:v>390.53646750053417</c:v>
                </c:pt>
                <c:pt idx="1963">
                  <c:v>390.53646750053417</c:v>
                </c:pt>
                <c:pt idx="1964">
                  <c:v>390.53646750053417</c:v>
                </c:pt>
                <c:pt idx="1965">
                  <c:v>391.4396962080412</c:v>
                </c:pt>
                <c:pt idx="1966">
                  <c:v>397.07666794952758</c:v>
                </c:pt>
                <c:pt idx="1967">
                  <c:v>406.45185820108856</c:v>
                </c:pt>
                <c:pt idx="1968">
                  <c:v>406.39018748502104</c:v>
                </c:pt>
                <c:pt idx="1969">
                  <c:v>409.67442067699722</c:v>
                </c:pt>
                <c:pt idx="1970">
                  <c:v>409.67442067699722</c:v>
                </c:pt>
                <c:pt idx="1971">
                  <c:v>409.67442067699722</c:v>
                </c:pt>
                <c:pt idx="1972">
                  <c:v>409.67442067699722</c:v>
                </c:pt>
                <c:pt idx="1973">
                  <c:v>444.43314655173776</c:v>
                </c:pt>
                <c:pt idx="1974">
                  <c:v>425.27010466783281</c:v>
                </c:pt>
                <c:pt idx="1975">
                  <c:v>416.43843931061673</c:v>
                </c:pt>
                <c:pt idx="1976">
                  <c:v>422.93614032991985</c:v>
                </c:pt>
                <c:pt idx="1977">
                  <c:v>422.93614032991985</c:v>
                </c:pt>
                <c:pt idx="1978">
                  <c:v>422.93614032991985</c:v>
                </c:pt>
                <c:pt idx="1979">
                  <c:v>438.02792588477411</c:v>
                </c:pt>
                <c:pt idx="1980">
                  <c:v>468.1303274525406</c:v>
                </c:pt>
                <c:pt idx="1981">
                  <c:v>486.43109502241157</c:v>
                </c:pt>
                <c:pt idx="1982">
                  <c:v>445.73860398787951</c:v>
                </c:pt>
                <c:pt idx="1983">
                  <c:v>456.74155117034303</c:v>
                </c:pt>
                <c:pt idx="1984">
                  <c:v>456.74155117034303</c:v>
                </c:pt>
                <c:pt idx="1985">
                  <c:v>456.74155117034303</c:v>
                </c:pt>
                <c:pt idx="1986">
                  <c:v>479.3323042780678</c:v>
                </c:pt>
                <c:pt idx="1987">
                  <c:v>465.26917035905655</c:v>
                </c:pt>
                <c:pt idx="1988">
                  <c:v>460.33241922555305</c:v>
                </c:pt>
                <c:pt idx="1989">
                  <c:v>459.61575902947993</c:v>
                </c:pt>
                <c:pt idx="1990">
                  <c:v>452.64212927626596</c:v>
                </c:pt>
                <c:pt idx="1991">
                  <c:v>452.64212927626596</c:v>
                </c:pt>
                <c:pt idx="1992">
                  <c:v>452.64212927626596</c:v>
                </c:pt>
                <c:pt idx="1993">
                  <c:v>475.4613026401434</c:v>
                </c:pt>
                <c:pt idx="1994">
                  <c:v>490.46370703963208</c:v>
                </c:pt>
                <c:pt idx="1995">
                  <c:v>495.77879508217507</c:v>
                </c:pt>
                <c:pt idx="1996">
                  <c:v>495.77879508217507</c:v>
                </c:pt>
                <c:pt idx="1997">
                  <c:v>502.92597829272916</c:v>
                </c:pt>
                <c:pt idx="1998">
                  <c:v>502.92597829272916</c:v>
                </c:pt>
                <c:pt idx="1999">
                  <c:v>502.92597829272916</c:v>
                </c:pt>
                <c:pt idx="2000">
                  <c:v>485.56807579986634</c:v>
                </c:pt>
                <c:pt idx="2001">
                  <c:v>492.55369692825496</c:v>
                </c:pt>
                <c:pt idx="2002">
                  <c:v>475.18796274890718</c:v>
                </c:pt>
                <c:pt idx="2003">
                  <c:v>484.79578297295706</c:v>
                </c:pt>
                <c:pt idx="2004">
                  <c:v>480.01273564811447</c:v>
                </c:pt>
                <c:pt idx="2005">
                  <c:v>480.01273564811447</c:v>
                </c:pt>
                <c:pt idx="2006">
                  <c:v>480.01273564811447</c:v>
                </c:pt>
                <c:pt idx="2007">
                  <c:v>480.01273564811447</c:v>
                </c:pt>
                <c:pt idx="2008">
                  <c:v>473.82562151880558</c:v>
                </c:pt>
                <c:pt idx="2009">
                  <c:v>465.14315496494368</c:v>
                </c:pt>
                <c:pt idx="2010">
                  <c:v>482.8912109598968</c:v>
                </c:pt>
                <c:pt idx="2011">
                  <c:v>482.8912109598968</c:v>
                </c:pt>
                <c:pt idx="2012">
                  <c:v>482.8912109598968</c:v>
                </c:pt>
                <c:pt idx="2013">
                  <c:v>482.8912109598968</c:v>
                </c:pt>
                <c:pt idx="2014">
                  <c:v>485.41963527719309</c:v>
                </c:pt>
                <c:pt idx="2015">
                  <c:v>476.74454937439867</c:v>
                </c:pt>
                <c:pt idx="2016">
                  <c:v>479.54199390016424</c:v>
                </c:pt>
                <c:pt idx="2017">
                  <c:v>467.69478943582072</c:v>
                </c:pt>
                <c:pt idx="2018">
                  <c:v>449.77801032585666</c:v>
                </c:pt>
                <c:pt idx="2019">
                  <c:v>449.77801032585666</c:v>
                </c:pt>
                <c:pt idx="2020">
                  <c:v>449.77801032585666</c:v>
                </c:pt>
                <c:pt idx="2021">
                  <c:v>459.31732350873756</c:v>
                </c:pt>
                <c:pt idx="2022">
                  <c:v>460.59746758498682</c:v>
                </c:pt>
                <c:pt idx="2023">
                  <c:v>483.02475315502573</c:v>
                </c:pt>
                <c:pt idx="2024">
                  <c:v>481.60877316324758</c:v>
                </c:pt>
                <c:pt idx="2025">
                  <c:v>475.53634316610049</c:v>
                </c:pt>
                <c:pt idx="2026">
                  <c:v>475.53634316610049</c:v>
                </c:pt>
                <c:pt idx="2027">
                  <c:v>475.53634316610049</c:v>
                </c:pt>
                <c:pt idx="2028">
                  <c:v>478.30155808849321</c:v>
                </c:pt>
                <c:pt idx="2029">
                  <c:v>473.65989848939319</c:v>
                </c:pt>
                <c:pt idx="2030">
                  <c:v>479.69348469340235</c:v>
                </c:pt>
                <c:pt idx="2031">
                  <c:v>473.74788233168664</c:v>
                </c:pt>
                <c:pt idx="2032">
                  <c:v>470.64928474565943</c:v>
                </c:pt>
                <c:pt idx="2033">
                  <c:v>470.64928474565943</c:v>
                </c:pt>
                <c:pt idx="2034">
                  <c:v>470.64928474565943</c:v>
                </c:pt>
                <c:pt idx="2035">
                  <c:v>462.9651151597771</c:v>
                </c:pt>
                <c:pt idx="2036">
                  <c:v>451.64613531054528</c:v>
                </c:pt>
                <c:pt idx="2037">
                  <c:v>459.60363660704246</c:v>
                </c:pt>
                <c:pt idx="2038">
                  <c:v>468.91089765248449</c:v>
                </c:pt>
                <c:pt idx="2039">
                  <c:v>456.89892524628323</c:v>
                </c:pt>
                <c:pt idx="2040">
                  <c:v>456.89892524628323</c:v>
                </c:pt>
                <c:pt idx="2041">
                  <c:v>456.89892524628323</c:v>
                </c:pt>
                <c:pt idx="2042">
                  <c:v>470.98777070120434</c:v>
                </c:pt>
                <c:pt idx="2043">
                  <c:v>464.25242955073065</c:v>
                </c:pt>
                <c:pt idx="2044">
                  <c:v>489.94247842905969</c:v>
                </c:pt>
                <c:pt idx="2045">
                  <c:v>491.42740391185276</c:v>
                </c:pt>
                <c:pt idx="2046">
                  <c:v>496.55504968966267</c:v>
                </c:pt>
                <c:pt idx="2047">
                  <c:v>496.55504968966267</c:v>
                </c:pt>
                <c:pt idx="2048">
                  <c:v>496.55504968966267</c:v>
                </c:pt>
                <c:pt idx="2049">
                  <c:v>503.50995541624553</c:v>
                </c:pt>
                <c:pt idx="2050">
                  <c:v>518.23102903053405</c:v>
                </c:pt>
                <c:pt idx="2051">
                  <c:v>500.41786095231527</c:v>
                </c:pt>
                <c:pt idx="2052">
                  <c:v>481.5895334428256</c:v>
                </c:pt>
                <c:pt idx="2053">
                  <c:v>488.7174528630523</c:v>
                </c:pt>
                <c:pt idx="2054">
                  <c:v>488.7174528630523</c:v>
                </c:pt>
                <c:pt idx="2055">
                  <c:v>488.7174528630523</c:v>
                </c:pt>
                <c:pt idx="2056">
                  <c:v>486.90969063891635</c:v>
                </c:pt>
                <c:pt idx="2057">
                  <c:v>464.01209532066792</c:v>
                </c:pt>
                <c:pt idx="2058">
                  <c:v>459.35056798112964</c:v>
                </c:pt>
                <c:pt idx="2059">
                  <c:v>458.99554757374983</c:v>
                </c:pt>
                <c:pt idx="2060">
                  <c:v>467.71723737572938</c:v>
                </c:pt>
                <c:pt idx="2061">
                  <c:v>467.71723737572938</c:v>
                </c:pt>
                <c:pt idx="2062">
                  <c:v>467.71723737572938</c:v>
                </c:pt>
                <c:pt idx="2063">
                  <c:v>456.15657695492723</c:v>
                </c:pt>
                <c:pt idx="2064">
                  <c:v>459.21728709392829</c:v>
                </c:pt>
                <c:pt idx="2065">
                  <c:v>459.42419593400911</c:v>
                </c:pt>
                <c:pt idx="2066">
                  <c:v>476.5133724061356</c:v>
                </c:pt>
                <c:pt idx="2067">
                  <c:v>472.70634999272517</c:v>
                </c:pt>
                <c:pt idx="2068">
                  <c:v>472.70634999272517</c:v>
                </c:pt>
                <c:pt idx="2069">
                  <c:v>472.70634999272517</c:v>
                </c:pt>
                <c:pt idx="2070">
                  <c:v>472.70634999272517</c:v>
                </c:pt>
                <c:pt idx="2071">
                  <c:v>454.50133832748787</c:v>
                </c:pt>
                <c:pt idx="2072">
                  <c:v>452.75732705706326</c:v>
                </c:pt>
                <c:pt idx="2073">
                  <c:v>456.71000244638657</c:v>
                </c:pt>
                <c:pt idx="2074">
                  <c:v>466.38705212340767</c:v>
                </c:pt>
                <c:pt idx="2075">
                  <c:v>466.38705212340767</c:v>
                </c:pt>
                <c:pt idx="2076">
                  <c:v>466.38705212340767</c:v>
                </c:pt>
                <c:pt idx="2077">
                  <c:v>476.82108569552463</c:v>
                </c:pt>
                <c:pt idx="2078">
                  <c:v>488.98671738892779</c:v>
                </c:pt>
                <c:pt idx="2079">
                  <c:v>499.53597296906713</c:v>
                </c:pt>
                <c:pt idx="2080">
                  <c:v>513.14822485726449</c:v>
                </c:pt>
                <c:pt idx="2081">
                  <c:v>501.45940918056067</c:v>
                </c:pt>
                <c:pt idx="2082">
                  <c:v>501.45940918056067</c:v>
                </c:pt>
                <c:pt idx="2083">
                  <c:v>501.45940918056067</c:v>
                </c:pt>
                <c:pt idx="2084">
                  <c:v>516.69415927594264</c:v>
                </c:pt>
                <c:pt idx="2085">
                  <c:v>521.03992910076897</c:v>
                </c:pt>
                <c:pt idx="2086">
                  <c:v>523.24914147862478</c:v>
                </c:pt>
                <c:pt idx="2087">
                  <c:v>534.20308217630998</c:v>
                </c:pt>
                <c:pt idx="2088">
                  <c:v>537.22955499864986</c:v>
                </c:pt>
                <c:pt idx="2089">
                  <c:v>537.22955499864986</c:v>
                </c:pt>
                <c:pt idx="2090">
                  <c:v>537.22955499864986</c:v>
                </c:pt>
                <c:pt idx="2091">
                  <c:v>535.28700507976851</c:v>
                </c:pt>
                <c:pt idx="2092">
                  <c:v>518.20321350171389</c:v>
                </c:pt>
                <c:pt idx="2093">
                  <c:v>505.39532798271256</c:v>
                </c:pt>
                <c:pt idx="2094">
                  <c:v>491.31333489949657</c:v>
                </c:pt>
                <c:pt idx="2095">
                  <c:v>488.65415089960305</c:v>
                </c:pt>
                <c:pt idx="2096">
                  <c:v>488.65415089960305</c:v>
                </c:pt>
                <c:pt idx="2097">
                  <c:v>488.65415089960305</c:v>
                </c:pt>
                <c:pt idx="2098">
                  <c:v>493.2489067482777</c:v>
                </c:pt>
                <c:pt idx="2099">
                  <c:v>493.2489067482777</c:v>
                </c:pt>
                <c:pt idx="2100">
                  <c:v>483.53627608752163</c:v>
                </c:pt>
                <c:pt idx="2101">
                  <c:v>505.47735208495726</c:v>
                </c:pt>
                <c:pt idx="2102">
                  <c:v>502.1088514126223</c:v>
                </c:pt>
                <c:pt idx="2103">
                  <c:v>502.1088514126223</c:v>
                </c:pt>
                <c:pt idx="2104">
                  <c:v>502.1088514126223</c:v>
                </c:pt>
                <c:pt idx="2105">
                  <c:v>513.37820918531133</c:v>
                </c:pt>
                <c:pt idx="2106">
                  <c:v>507.80307995294294</c:v>
                </c:pt>
                <c:pt idx="2107">
                  <c:v>533.41774770828715</c:v>
                </c:pt>
                <c:pt idx="2108">
                  <c:v>533.9521468047609</c:v>
                </c:pt>
                <c:pt idx="2109">
                  <c:v>500.13792559235151</c:v>
                </c:pt>
                <c:pt idx="2110">
                  <c:v>500.13792559235151</c:v>
                </c:pt>
                <c:pt idx="2111">
                  <c:v>500.13792559235151</c:v>
                </c:pt>
                <c:pt idx="2112">
                  <c:v>509.88037760738007</c:v>
                </c:pt>
                <c:pt idx="2113">
                  <c:v>488.11714108364799</c:v>
                </c:pt>
                <c:pt idx="2114">
                  <c:v>494.59325611736824</c:v>
                </c:pt>
                <c:pt idx="2115">
                  <c:v>482.86014001569708</c:v>
                </c:pt>
                <c:pt idx="2116">
                  <c:v>471.52550041184725</c:v>
                </c:pt>
                <c:pt idx="2117">
                  <c:v>471.52550041184725</c:v>
                </c:pt>
                <c:pt idx="2118">
                  <c:v>471.52550041184725</c:v>
                </c:pt>
                <c:pt idx="2119">
                  <c:v>473.17021954669514</c:v>
                </c:pt>
                <c:pt idx="2120">
                  <c:v>471.75878687920789</c:v>
                </c:pt>
                <c:pt idx="2121">
                  <c:v>454.82570814875504</c:v>
                </c:pt>
                <c:pt idx="2122">
                  <c:v>465.9870200489529</c:v>
                </c:pt>
                <c:pt idx="2123">
                  <c:v>484.04259693137107</c:v>
                </c:pt>
                <c:pt idx="2124">
                  <c:v>484.04259693137107</c:v>
                </c:pt>
                <c:pt idx="2125">
                  <c:v>484.04259693137107</c:v>
                </c:pt>
                <c:pt idx="2126">
                  <c:v>494.55849634217157</c:v>
                </c:pt>
                <c:pt idx="2127">
                  <c:v>485.86537704598027</c:v>
                </c:pt>
                <c:pt idx="2128">
                  <c:v>484.63805052286932</c:v>
                </c:pt>
                <c:pt idx="2129">
                  <c:v>462.12533220587346</c:v>
                </c:pt>
                <c:pt idx="2130">
                  <c:v>478.31776861918263</c:v>
                </c:pt>
                <c:pt idx="2131">
                  <c:v>478.31776861918263</c:v>
                </c:pt>
                <c:pt idx="2132">
                  <c:v>478.31776861918263</c:v>
                </c:pt>
                <c:pt idx="2133">
                  <c:v>468.54592426054882</c:v>
                </c:pt>
                <c:pt idx="2134">
                  <c:v>440.38212483253352</c:v>
                </c:pt>
                <c:pt idx="2135">
                  <c:v>442.62500361406484</c:v>
                </c:pt>
                <c:pt idx="2136">
                  <c:v>419.12885314754959</c:v>
                </c:pt>
                <c:pt idx="2137">
                  <c:v>422.01560504576821</c:v>
                </c:pt>
                <c:pt idx="2138">
                  <c:v>422.01560504576821</c:v>
                </c:pt>
                <c:pt idx="2139">
                  <c:v>422.01560504576821</c:v>
                </c:pt>
                <c:pt idx="2140">
                  <c:v>431.79371072620711</c:v>
                </c:pt>
                <c:pt idx="2141">
                  <c:v>414.98959131235296</c:v>
                </c:pt>
                <c:pt idx="2142">
                  <c:v>404.43340894831721</c:v>
                </c:pt>
                <c:pt idx="2143">
                  <c:v>378.48654943903875</c:v>
                </c:pt>
                <c:pt idx="2144">
                  <c:v>377.31533269724247</c:v>
                </c:pt>
                <c:pt idx="2145">
                  <c:v>377.31533269724247</c:v>
                </c:pt>
                <c:pt idx="2146">
                  <c:v>377.31533269724247</c:v>
                </c:pt>
                <c:pt idx="2147">
                  <c:v>366.82235869146825</c:v>
                </c:pt>
                <c:pt idx="2148">
                  <c:v>362.02328238280461</c:v>
                </c:pt>
                <c:pt idx="2149">
                  <c:v>359.10539315149697</c:v>
                </c:pt>
                <c:pt idx="2150">
                  <c:v>344.93238860945132</c:v>
                </c:pt>
                <c:pt idx="2151">
                  <c:v>352.82044917269627</c:v>
                </c:pt>
                <c:pt idx="2152">
                  <c:v>352.82044917269627</c:v>
                </c:pt>
                <c:pt idx="2153">
                  <c:v>352.82044917269627</c:v>
                </c:pt>
                <c:pt idx="2154">
                  <c:v>365.03755774123721</c:v>
                </c:pt>
                <c:pt idx="2155">
                  <c:v>370.54778648526025</c:v>
                </c:pt>
                <c:pt idx="2156">
                  <c:v>374.98308880694913</c:v>
                </c:pt>
                <c:pt idx="2157">
                  <c:v>374.98308880694913</c:v>
                </c:pt>
                <c:pt idx="2158">
                  <c:v>383.39379244167964</c:v>
                </c:pt>
                <c:pt idx="2159">
                  <c:v>383.39379244167964</c:v>
                </c:pt>
                <c:pt idx="2160">
                  <c:v>383.39379244167964</c:v>
                </c:pt>
                <c:pt idx="2161">
                  <c:v>384.2568078885534</c:v>
                </c:pt>
                <c:pt idx="2162">
                  <c:v>379.86195669479861</c:v>
                </c:pt>
                <c:pt idx="2163">
                  <c:v>391.9575282875137</c:v>
                </c:pt>
                <c:pt idx="2164">
                  <c:v>404.92441189313359</c:v>
                </c:pt>
                <c:pt idx="2165">
                  <c:v>416.789890135289</c:v>
                </c:pt>
                <c:pt idx="2166">
                  <c:v>416.789890135289</c:v>
                </c:pt>
                <c:pt idx="2167">
                  <c:v>416.789890135289</c:v>
                </c:pt>
                <c:pt idx="2168">
                  <c:v>419.88786914047853</c:v>
                </c:pt>
                <c:pt idx="2169">
                  <c:v>424.84200110549841</c:v>
                </c:pt>
                <c:pt idx="2170">
                  <c:v>424.65686939436705</c:v>
                </c:pt>
                <c:pt idx="2171">
                  <c:v>427.58050913059787</c:v>
                </c:pt>
                <c:pt idx="2172">
                  <c:v>400.30489330331812</c:v>
                </c:pt>
                <c:pt idx="2173">
                  <c:v>400.30489330331812</c:v>
                </c:pt>
                <c:pt idx="2174">
                  <c:v>400.30489330331812</c:v>
                </c:pt>
                <c:pt idx="2175">
                  <c:v>381.43799211851808</c:v>
                </c:pt>
                <c:pt idx="2176">
                  <c:v>385.83214748749037</c:v>
                </c:pt>
                <c:pt idx="2177">
                  <c:v>376.86992507537775</c:v>
                </c:pt>
                <c:pt idx="2178">
                  <c:v>384.7194819705536</c:v>
                </c:pt>
                <c:pt idx="2179">
                  <c:v>410.46153789121843</c:v>
                </c:pt>
                <c:pt idx="2180">
                  <c:v>410.46153789121843</c:v>
                </c:pt>
                <c:pt idx="2181">
                  <c:v>410.46153789121843</c:v>
                </c:pt>
                <c:pt idx="2182">
                  <c:v>420.32116173392905</c:v>
                </c:pt>
                <c:pt idx="2183">
                  <c:v>408.13690323743435</c:v>
                </c:pt>
                <c:pt idx="2184">
                  <c:v>407.65578830416109</c:v>
                </c:pt>
                <c:pt idx="2185">
                  <c:v>407.65578830416109</c:v>
                </c:pt>
                <c:pt idx="2186">
                  <c:v>400.72701337033754</c:v>
                </c:pt>
                <c:pt idx="2187">
                  <c:v>400.72701337033754</c:v>
                </c:pt>
                <c:pt idx="2188">
                  <c:v>400.72701337033754</c:v>
                </c:pt>
                <c:pt idx="2189">
                  <c:v>399.75668107019982</c:v>
                </c:pt>
                <c:pt idx="2190">
                  <c:v>396.15174974011251</c:v>
                </c:pt>
                <c:pt idx="2191">
                  <c:v>396.15174974011251</c:v>
                </c:pt>
              </c:numCache>
            </c:numRef>
          </c:val>
          <c:smooth val="0"/>
          <c:extLst>
            <c:ext xmlns:c16="http://schemas.microsoft.com/office/drawing/2014/chart" uri="{C3380CC4-5D6E-409C-BE32-E72D297353CC}">
              <c16:uniqueId val="{00000001-D94D-4B3D-91F8-E96C2A17D712}"/>
            </c:ext>
          </c:extLst>
        </c:ser>
        <c:dLbls>
          <c:showLegendKey val="0"/>
          <c:showVal val="0"/>
          <c:showCatName val="0"/>
          <c:showSerName val="0"/>
          <c:showPercent val="0"/>
          <c:showBubbleSize val="0"/>
        </c:dLbls>
        <c:smooth val="0"/>
        <c:axId val="520411039"/>
        <c:axId val="520409599"/>
      </c:lineChart>
      <c:dateAx>
        <c:axId val="520411039"/>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20409599"/>
        <c:crosses val="autoZero"/>
        <c:auto val="1"/>
        <c:lblOffset val="100"/>
        <c:baseTimeUnit val="days"/>
      </c:dateAx>
      <c:valAx>
        <c:axId val="520409599"/>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20411039"/>
        <c:crosses val="autoZero"/>
        <c:crossBetween val="between"/>
      </c:valAx>
      <c:spPr>
        <a:noFill/>
        <a:ln>
          <a:noFill/>
        </a:ln>
        <a:effectLst/>
      </c:spPr>
    </c:plotArea>
    <c:legend>
      <c:legendPos val="r"/>
      <c:layout>
        <c:manualLayout>
          <c:xMode val="edge"/>
          <c:yMode val="edge"/>
          <c:x val="0.68258401693187687"/>
          <c:y val="0.66913759088152558"/>
          <c:w val="0.31741599428265527"/>
          <c:h val="0.202967988624559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333651475383753E-2"/>
          <c:y val="1.976416664731068E-2"/>
          <c:w val="0.85585110952040089"/>
          <c:h val="0.85961396418368063"/>
        </c:manualLayout>
      </c:layout>
      <c:barChart>
        <c:barDir val="col"/>
        <c:grouping val="stacked"/>
        <c:varyColors val="0"/>
        <c:ser>
          <c:idx val="0"/>
          <c:order val="0"/>
          <c:tx>
            <c:strRef>
              <c:f>'Market value by vertical'!$D$6</c:f>
              <c:strCache>
                <c:ptCount val="1"/>
                <c:pt idx="0">
                  <c:v>Market value ($T)</c:v>
                </c:pt>
              </c:strCache>
            </c:strRef>
          </c:tx>
          <c:invertIfNegative val="0"/>
          <c:dLbls>
            <c:dLbl>
              <c:idx val="5"/>
              <c:layout>
                <c:manualLayout>
                  <c:x val="0"/>
                  <c:y val="-0.12797734323571436"/>
                </c:manualLayout>
              </c:layout>
              <c:spPr>
                <a:noFill/>
                <a:ln>
                  <a:noFill/>
                </a:ln>
                <a:effectLst/>
              </c:spPr>
              <c:txPr>
                <a:bodyPr rot="-5400000" vert="horz"/>
                <a:lstStyle/>
                <a:p>
                  <a:pPr>
                    <a:defRPr>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F25-474A-8C25-3092E589CA10}"/>
                </c:ext>
              </c:extLst>
            </c:dLbl>
            <c:dLbl>
              <c:idx val="6"/>
              <c:layout>
                <c:manualLayout>
                  <c:x val="0"/>
                  <c:y val="-9.725222917894491E-2"/>
                </c:manualLayout>
              </c:layout>
              <c:spPr>
                <a:noFill/>
                <a:ln>
                  <a:noFill/>
                </a:ln>
                <a:effectLst/>
              </c:spPr>
              <c:txPr>
                <a:bodyPr rot="-5400000" vert="horz"/>
                <a:lstStyle/>
                <a:p>
                  <a:pPr>
                    <a:defRPr>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F25-474A-8C25-3092E589CA10}"/>
                </c:ext>
              </c:extLst>
            </c:dLbl>
            <c:dLbl>
              <c:idx val="7"/>
              <c:layout>
                <c:manualLayout>
                  <c:x val="0"/>
                  <c:y val="-0.10213528195884508"/>
                </c:manualLayout>
              </c:layout>
              <c:spPr>
                <a:noFill/>
                <a:ln>
                  <a:noFill/>
                </a:ln>
                <a:effectLst/>
              </c:spPr>
              <c:txPr>
                <a:bodyPr rot="-5400000" vert="horz"/>
                <a:lstStyle/>
                <a:p>
                  <a:pPr>
                    <a:defRPr>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F25-474A-8C25-3092E589CA10}"/>
                </c:ext>
              </c:extLst>
            </c:dLbl>
            <c:dLbl>
              <c:idx val="8"/>
              <c:layout>
                <c:manualLayout>
                  <c:x val="-1.9879078850445981E-3"/>
                  <c:y val="-0.10269289662390602"/>
                </c:manualLayout>
              </c:layout>
              <c:spPr>
                <a:noFill/>
                <a:ln>
                  <a:noFill/>
                </a:ln>
                <a:effectLst/>
              </c:spPr>
              <c:txPr>
                <a:bodyPr rot="-5400000" vert="horz"/>
                <a:lstStyle/>
                <a:p>
                  <a:pPr>
                    <a:defRPr>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F25-474A-8C25-3092E589CA10}"/>
                </c:ext>
              </c:extLst>
            </c:dLbl>
            <c:dLbl>
              <c:idx val="9"/>
              <c:layout>
                <c:manualLayout>
                  <c:x val="0"/>
                  <c:y val="-9.0394660822519166E-2"/>
                </c:manualLayout>
              </c:layout>
              <c:spPr>
                <a:noFill/>
                <a:ln>
                  <a:noFill/>
                </a:ln>
                <a:effectLst/>
              </c:spPr>
              <c:txPr>
                <a:bodyPr rot="-5400000" vert="horz"/>
                <a:lstStyle/>
                <a:p>
                  <a:pPr>
                    <a:defRPr>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F25-474A-8C25-3092E589CA10}"/>
                </c:ext>
              </c:extLst>
            </c:dLbl>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arket value by vertical'!$B$7:$B$16</c:f>
              <c:strCache>
                <c:ptCount val="10"/>
                <c:pt idx="0">
                  <c:v>SaaS</c:v>
                </c:pt>
                <c:pt idx="1">
                  <c:v>AI &amp; ML</c:v>
                </c:pt>
                <c:pt idx="2">
                  <c:v>Big Data</c:v>
                </c:pt>
                <c:pt idx="3">
                  <c:v>Mobile</c:v>
                </c:pt>
                <c:pt idx="4">
                  <c:v>Fintech</c:v>
                </c:pt>
                <c:pt idx="5">
                  <c:v>TMT</c:v>
                </c:pt>
                <c:pt idx="6">
                  <c:v>Life sciences</c:v>
                </c:pt>
                <c:pt idx="7">
                  <c:v>Healthtech</c:v>
                </c:pt>
                <c:pt idx="8">
                  <c:v>Cloudtech &amp; DevOps</c:v>
                </c:pt>
                <c:pt idx="9">
                  <c:v>Robotics &amp; drones</c:v>
                </c:pt>
              </c:strCache>
            </c:strRef>
          </c:cat>
          <c:val>
            <c:numRef>
              <c:f>'Market value by vertical'!$D$7:$D$16</c:f>
              <c:numCache>
                <c:formatCode>"$"#,##0.00</c:formatCode>
                <c:ptCount val="10"/>
                <c:pt idx="0">
                  <c:v>3.6057859073734888</c:v>
                </c:pt>
                <c:pt idx="1">
                  <c:v>3.2584485787522022</c:v>
                </c:pt>
                <c:pt idx="2">
                  <c:v>1.5518090906993365</c:v>
                </c:pt>
                <c:pt idx="3">
                  <c:v>1.3003371565356006</c:v>
                </c:pt>
                <c:pt idx="4">
                  <c:v>1.0251790564459897</c:v>
                </c:pt>
                <c:pt idx="5">
                  <c:v>0.95542356495460667</c:v>
                </c:pt>
                <c:pt idx="6">
                  <c:v>0.57207451350934913</c:v>
                </c:pt>
                <c:pt idx="7">
                  <c:v>0.5638582755783218</c:v>
                </c:pt>
                <c:pt idx="8">
                  <c:v>0.55551332049137392</c:v>
                </c:pt>
                <c:pt idx="9">
                  <c:v>0.41526675242579381</c:v>
                </c:pt>
              </c:numCache>
            </c:numRef>
          </c:val>
          <c:extLst>
            <c:ext xmlns:c16="http://schemas.microsoft.com/office/drawing/2014/chart" uri="{C3380CC4-5D6E-409C-BE32-E72D297353CC}">
              <c16:uniqueId val="{00000005-CF25-474A-8C25-3092E589CA10}"/>
            </c:ext>
          </c:extLst>
        </c:ser>
        <c:dLbls>
          <c:showLegendKey val="0"/>
          <c:showVal val="0"/>
          <c:showCatName val="0"/>
          <c:showSerName val="0"/>
          <c:showPercent val="0"/>
          <c:showBubbleSize val="0"/>
        </c:dLbls>
        <c:gapWidth val="75"/>
        <c:overlap val="100"/>
        <c:axId val="-1173234112"/>
        <c:axId val="-1173238464"/>
        <c:extLst/>
      </c:barChart>
      <c:catAx>
        <c:axId val="-1173234112"/>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173238464"/>
        <c:crosses val="autoZero"/>
        <c:auto val="1"/>
        <c:lblAlgn val="ctr"/>
        <c:lblOffset val="100"/>
        <c:noMultiLvlLbl val="0"/>
      </c:catAx>
      <c:valAx>
        <c:axId val="-1173238464"/>
        <c:scaling>
          <c:orientation val="minMax"/>
        </c:scaling>
        <c:delete val="0"/>
        <c:axPos val="l"/>
        <c:numFmt formatCode="&quot;$&quot;#,##0.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173234112"/>
        <c:crosses val="autoZero"/>
        <c:crossBetween val="between"/>
      </c:valAx>
      <c:spPr>
        <a:ln>
          <a:noFill/>
        </a:ln>
        <a:effectLst/>
      </c:spPr>
    </c:plotArea>
    <c:legend>
      <c:legendPos val="b"/>
      <c:layout>
        <c:manualLayout>
          <c:xMode val="edge"/>
          <c:yMode val="edge"/>
          <c:x val="0.21735244632882428"/>
          <c:y val="0.95973892643950476"/>
          <c:w val="0.56727074500302854"/>
          <c:h val="4.02610735604952E-2"/>
        </c:manualLayout>
      </c:layout>
      <c:overlay val="0"/>
      <c:spPr>
        <a:noFill/>
        <a:ln>
          <a:noFill/>
        </a:ln>
        <a:effectLst/>
      </c:spPr>
      <c:txPr>
        <a:bodyPr rot="0" vert="horz"/>
        <a:lstStyle/>
        <a:p>
          <a:pPr algn="ctr" rtl="0">
            <a:defRPr/>
          </a:pPr>
          <a:endParaRPr lang="en-US"/>
        </a:p>
      </c:txPr>
    </c:legend>
    <c:plotVisOnly val="1"/>
    <c:dispBlanksAs val="gap"/>
    <c:showDLblsOverMax val="0"/>
  </c:chart>
  <c:spPr>
    <a:ln w="9525" cap="flat" cmpd="sng" algn="ctr">
      <a:noFill/>
      <a:prstDash val="solid"/>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60210580015526216"/>
          <c:h val="0.8204767792455695"/>
        </c:manualLayout>
      </c:layout>
      <c:areaChart>
        <c:grouping val="stacked"/>
        <c:varyColors val="0"/>
        <c:ser>
          <c:idx val="0"/>
          <c:order val="0"/>
          <c:tx>
            <c:strRef>
              <c:f>'US VC company inventory'!$G$7</c:f>
              <c:strCache>
                <c:ptCount val="1"/>
                <c:pt idx="0">
                  <c:v>Smoothed pre-seed/seed company count</c:v>
                </c:pt>
              </c:strCache>
            </c:strRef>
          </c:tx>
          <c:spPr>
            <a:solidFill>
              <a:schemeClr val="accent1"/>
            </a:solidFill>
            <a:ln>
              <a:noFill/>
            </a:ln>
            <a:effectLst/>
          </c:spPr>
          <c:cat>
            <c:numRef>
              <c:f>'US VC company inventory'!$B$68:$B$196</c:f>
              <c:numCache>
                <c:formatCode>m/d/yyyy</c:formatCode>
                <c:ptCount val="12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numCache>
            </c:numRef>
          </c:cat>
          <c:val>
            <c:numRef>
              <c:f>'US VC company inventory'!$G$68:$G$196</c:f>
              <c:numCache>
                <c:formatCode>0</c:formatCode>
                <c:ptCount val="129"/>
                <c:pt idx="0">
                  <c:v>8832.75</c:v>
                </c:pt>
                <c:pt idx="1">
                  <c:v>8989.3333333333339</c:v>
                </c:pt>
                <c:pt idx="2">
                  <c:v>9146.5833333333339</c:v>
                </c:pt>
                <c:pt idx="3">
                  <c:v>9303.8333333333339</c:v>
                </c:pt>
                <c:pt idx="4">
                  <c:v>9458.9166666666661</c:v>
                </c:pt>
                <c:pt idx="5">
                  <c:v>9613.0833333333339</c:v>
                </c:pt>
                <c:pt idx="6">
                  <c:v>9765.4166666666661</c:v>
                </c:pt>
                <c:pt idx="7">
                  <c:v>9917.25</c:v>
                </c:pt>
                <c:pt idx="8">
                  <c:v>10065.25</c:v>
                </c:pt>
                <c:pt idx="9">
                  <c:v>10213.583333333334</c:v>
                </c:pt>
                <c:pt idx="10">
                  <c:v>10356.083333333334</c:v>
                </c:pt>
                <c:pt idx="11">
                  <c:v>10497.25</c:v>
                </c:pt>
                <c:pt idx="12">
                  <c:v>10639.666666666666</c:v>
                </c:pt>
                <c:pt idx="13">
                  <c:v>10792.916666666666</c:v>
                </c:pt>
                <c:pt idx="14">
                  <c:v>10944</c:v>
                </c:pt>
                <c:pt idx="15">
                  <c:v>11091.5</c:v>
                </c:pt>
                <c:pt idx="16">
                  <c:v>11232.916666666666</c:v>
                </c:pt>
                <c:pt idx="17">
                  <c:v>11368.416666666666</c:v>
                </c:pt>
                <c:pt idx="18">
                  <c:v>11499.5</c:v>
                </c:pt>
                <c:pt idx="19">
                  <c:v>11625.25</c:v>
                </c:pt>
                <c:pt idx="20">
                  <c:v>11748.666666666666</c:v>
                </c:pt>
                <c:pt idx="21">
                  <c:v>11868.083333333334</c:v>
                </c:pt>
                <c:pt idx="22">
                  <c:v>11986.75</c:v>
                </c:pt>
                <c:pt idx="23">
                  <c:v>12091.666666666666</c:v>
                </c:pt>
                <c:pt idx="24">
                  <c:v>12198.083333333334</c:v>
                </c:pt>
                <c:pt idx="25">
                  <c:v>12301.25</c:v>
                </c:pt>
                <c:pt idx="26">
                  <c:v>12403.75</c:v>
                </c:pt>
                <c:pt idx="27">
                  <c:v>12504.833333333334</c:v>
                </c:pt>
                <c:pt idx="28">
                  <c:v>12608.583333333334</c:v>
                </c:pt>
                <c:pt idx="29">
                  <c:v>12714.25</c:v>
                </c:pt>
                <c:pt idx="30">
                  <c:v>12817.333333333334</c:v>
                </c:pt>
                <c:pt idx="31">
                  <c:v>12923.083333333334</c:v>
                </c:pt>
                <c:pt idx="32">
                  <c:v>13027.5</c:v>
                </c:pt>
                <c:pt idx="33">
                  <c:v>13128.916666666666</c:v>
                </c:pt>
                <c:pt idx="34">
                  <c:v>13226.833333333334</c:v>
                </c:pt>
                <c:pt idx="35">
                  <c:v>13334.166666666666</c:v>
                </c:pt>
                <c:pt idx="36">
                  <c:v>13441</c:v>
                </c:pt>
                <c:pt idx="37">
                  <c:v>13540.416666666666</c:v>
                </c:pt>
                <c:pt idx="38">
                  <c:v>13635.25</c:v>
                </c:pt>
                <c:pt idx="39">
                  <c:v>13731.5</c:v>
                </c:pt>
                <c:pt idx="40">
                  <c:v>13825.083333333334</c:v>
                </c:pt>
                <c:pt idx="41">
                  <c:v>13916.25</c:v>
                </c:pt>
                <c:pt idx="42">
                  <c:v>14005.666666666666</c:v>
                </c:pt>
                <c:pt idx="43">
                  <c:v>14092.5</c:v>
                </c:pt>
                <c:pt idx="44">
                  <c:v>14175.666666666666</c:v>
                </c:pt>
                <c:pt idx="45">
                  <c:v>14256.25</c:v>
                </c:pt>
                <c:pt idx="46">
                  <c:v>14338.833333333334</c:v>
                </c:pt>
                <c:pt idx="47">
                  <c:v>14419.166666666666</c:v>
                </c:pt>
                <c:pt idx="48">
                  <c:v>14495.583333333334</c:v>
                </c:pt>
                <c:pt idx="49">
                  <c:v>14575.166666666666</c:v>
                </c:pt>
                <c:pt idx="50">
                  <c:v>14656.333333333334</c:v>
                </c:pt>
                <c:pt idx="51">
                  <c:v>14735.75</c:v>
                </c:pt>
                <c:pt idx="52">
                  <c:v>14818.5</c:v>
                </c:pt>
                <c:pt idx="53">
                  <c:v>14895.75</c:v>
                </c:pt>
                <c:pt idx="54">
                  <c:v>14976.25</c:v>
                </c:pt>
                <c:pt idx="55">
                  <c:v>15051</c:v>
                </c:pt>
                <c:pt idx="56">
                  <c:v>15127.666666666666</c:v>
                </c:pt>
                <c:pt idx="57">
                  <c:v>15206.416666666666</c:v>
                </c:pt>
                <c:pt idx="58">
                  <c:v>15280.75</c:v>
                </c:pt>
                <c:pt idx="59">
                  <c:v>15357.333333333334</c:v>
                </c:pt>
                <c:pt idx="60">
                  <c:v>15442.5</c:v>
                </c:pt>
                <c:pt idx="61">
                  <c:v>15529.833333333334</c:v>
                </c:pt>
                <c:pt idx="62">
                  <c:v>15612.916666666666</c:v>
                </c:pt>
                <c:pt idx="63">
                  <c:v>15702</c:v>
                </c:pt>
                <c:pt idx="64">
                  <c:v>15789.583333333334</c:v>
                </c:pt>
                <c:pt idx="65">
                  <c:v>15884.833333333334</c:v>
                </c:pt>
                <c:pt idx="66">
                  <c:v>15980.5</c:v>
                </c:pt>
                <c:pt idx="67">
                  <c:v>16084.083333333334</c:v>
                </c:pt>
                <c:pt idx="68">
                  <c:v>16186.333333333334</c:v>
                </c:pt>
                <c:pt idx="69">
                  <c:v>16294.083333333334</c:v>
                </c:pt>
                <c:pt idx="70">
                  <c:v>16402.75</c:v>
                </c:pt>
                <c:pt idx="71">
                  <c:v>16511.5</c:v>
                </c:pt>
                <c:pt idx="72">
                  <c:v>16620.75</c:v>
                </c:pt>
                <c:pt idx="73">
                  <c:v>16726.75</c:v>
                </c:pt>
                <c:pt idx="74">
                  <c:v>16834.916666666668</c:v>
                </c:pt>
                <c:pt idx="75">
                  <c:v>16935.5</c:v>
                </c:pt>
                <c:pt idx="76">
                  <c:v>17037.5</c:v>
                </c:pt>
                <c:pt idx="77">
                  <c:v>17138.833333333332</c:v>
                </c:pt>
                <c:pt idx="78">
                  <c:v>17236.916666666668</c:v>
                </c:pt>
                <c:pt idx="79">
                  <c:v>17335</c:v>
                </c:pt>
                <c:pt idx="80">
                  <c:v>17437.166666666668</c:v>
                </c:pt>
                <c:pt idx="81">
                  <c:v>17539.916666666668</c:v>
                </c:pt>
                <c:pt idx="82">
                  <c:v>17646.083333333332</c:v>
                </c:pt>
                <c:pt idx="83">
                  <c:v>17752.5</c:v>
                </c:pt>
                <c:pt idx="84">
                  <c:v>17844.666666666668</c:v>
                </c:pt>
                <c:pt idx="85">
                  <c:v>17936.916666666668</c:v>
                </c:pt>
                <c:pt idx="86">
                  <c:v>18035.416666666668</c:v>
                </c:pt>
                <c:pt idx="87">
                  <c:v>18139.083333333332</c:v>
                </c:pt>
                <c:pt idx="88">
                  <c:v>18241.916666666668</c:v>
                </c:pt>
                <c:pt idx="89">
                  <c:v>18345</c:v>
                </c:pt>
                <c:pt idx="90">
                  <c:v>18449.5</c:v>
                </c:pt>
                <c:pt idx="91">
                  <c:v>18550.666666666668</c:v>
                </c:pt>
                <c:pt idx="92">
                  <c:v>18649.833333333332</c:v>
                </c:pt>
                <c:pt idx="93">
                  <c:v>18746.833333333332</c:v>
                </c:pt>
                <c:pt idx="94">
                  <c:v>18838.166666666668</c:v>
                </c:pt>
                <c:pt idx="95">
                  <c:v>18923.916666666668</c:v>
                </c:pt>
                <c:pt idx="96">
                  <c:v>19005.166666666668</c:v>
                </c:pt>
                <c:pt idx="97">
                  <c:v>19087.583333333332</c:v>
                </c:pt>
                <c:pt idx="98">
                  <c:v>19164.5</c:v>
                </c:pt>
                <c:pt idx="99">
                  <c:v>19239.666666666668</c:v>
                </c:pt>
                <c:pt idx="100">
                  <c:v>19318.083333333332</c:v>
                </c:pt>
                <c:pt idx="101">
                  <c:v>19398.666666666668</c:v>
                </c:pt>
                <c:pt idx="102">
                  <c:v>19485.25</c:v>
                </c:pt>
                <c:pt idx="103">
                  <c:v>19574.333333333332</c:v>
                </c:pt>
                <c:pt idx="104">
                  <c:v>19662.5</c:v>
                </c:pt>
                <c:pt idx="105">
                  <c:v>19750.25</c:v>
                </c:pt>
                <c:pt idx="106">
                  <c:v>19846.25</c:v>
                </c:pt>
                <c:pt idx="107">
                  <c:v>19946.666666666668</c:v>
                </c:pt>
                <c:pt idx="108">
                  <c:v>20052.75</c:v>
                </c:pt>
                <c:pt idx="109">
                  <c:v>20158.583333333332</c:v>
                </c:pt>
                <c:pt idx="110">
                  <c:v>20267.166666666668</c:v>
                </c:pt>
                <c:pt idx="111">
                  <c:v>20376.25</c:v>
                </c:pt>
                <c:pt idx="112">
                  <c:v>20484.25</c:v>
                </c:pt>
                <c:pt idx="113">
                  <c:v>20589.166666666668</c:v>
                </c:pt>
                <c:pt idx="114">
                  <c:v>20691.833333333332</c:v>
                </c:pt>
                <c:pt idx="115">
                  <c:v>20791.083333333332</c:v>
                </c:pt>
                <c:pt idx="116">
                  <c:v>20895.75</c:v>
                </c:pt>
                <c:pt idx="117">
                  <c:v>20999.833333333332</c:v>
                </c:pt>
                <c:pt idx="118">
                  <c:v>21098.333333333332</c:v>
                </c:pt>
                <c:pt idx="119">
                  <c:v>21195.416666666668</c:v>
                </c:pt>
                <c:pt idx="120">
                  <c:v>21275.5</c:v>
                </c:pt>
                <c:pt idx="121">
                  <c:v>21355.416666666668</c:v>
                </c:pt>
                <c:pt idx="122">
                  <c:v>21431</c:v>
                </c:pt>
                <c:pt idx="123">
                  <c:v>21497.833333333332</c:v>
                </c:pt>
                <c:pt idx="124">
                  <c:v>21593.81818181818</c:v>
                </c:pt>
                <c:pt idx="125">
                  <c:v>21639.909090909092</c:v>
                </c:pt>
                <c:pt idx="126">
                  <c:v>21683.363636363636</c:v>
                </c:pt>
                <c:pt idx="127">
                  <c:v>21717.454545454544</c:v>
                </c:pt>
                <c:pt idx="128">
                  <c:v>21751.090909090908</c:v>
                </c:pt>
              </c:numCache>
            </c:numRef>
          </c:val>
          <c:extLst>
            <c:ext xmlns:c16="http://schemas.microsoft.com/office/drawing/2014/chart" uri="{C3380CC4-5D6E-409C-BE32-E72D297353CC}">
              <c16:uniqueId val="{00000000-9FC7-4E7F-B9D2-3778B692CED4}"/>
            </c:ext>
          </c:extLst>
        </c:ser>
        <c:ser>
          <c:idx val="1"/>
          <c:order val="1"/>
          <c:tx>
            <c:strRef>
              <c:f>'US VC company inventory'!$H$7</c:f>
              <c:strCache>
                <c:ptCount val="1"/>
                <c:pt idx="0">
                  <c:v>Smoothed early-stage VC company count</c:v>
                </c:pt>
              </c:strCache>
            </c:strRef>
          </c:tx>
          <c:spPr>
            <a:solidFill>
              <a:schemeClr val="accent2"/>
            </a:solidFill>
            <a:ln>
              <a:noFill/>
            </a:ln>
            <a:effectLst/>
          </c:spPr>
          <c:cat>
            <c:numRef>
              <c:f>'US VC company inventory'!$B$68:$B$196</c:f>
              <c:numCache>
                <c:formatCode>m/d/yyyy</c:formatCode>
                <c:ptCount val="12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numCache>
            </c:numRef>
          </c:cat>
          <c:val>
            <c:numRef>
              <c:f>'US VC company inventory'!$H$68:$H$196</c:f>
              <c:numCache>
                <c:formatCode>0</c:formatCode>
                <c:ptCount val="129"/>
                <c:pt idx="0">
                  <c:v>10025.083333333334</c:v>
                </c:pt>
                <c:pt idx="1">
                  <c:v>10130.333333333334</c:v>
                </c:pt>
                <c:pt idx="2">
                  <c:v>10234.166666666666</c:v>
                </c:pt>
                <c:pt idx="3">
                  <c:v>10332.5</c:v>
                </c:pt>
                <c:pt idx="4">
                  <c:v>10434</c:v>
                </c:pt>
                <c:pt idx="5">
                  <c:v>10536.333333333334</c:v>
                </c:pt>
                <c:pt idx="6">
                  <c:v>10638.166666666666</c:v>
                </c:pt>
                <c:pt idx="7">
                  <c:v>10738.083333333334</c:v>
                </c:pt>
                <c:pt idx="8">
                  <c:v>10839.916666666666</c:v>
                </c:pt>
                <c:pt idx="9">
                  <c:v>10938.833333333334</c:v>
                </c:pt>
                <c:pt idx="10">
                  <c:v>11035.333333333334</c:v>
                </c:pt>
                <c:pt idx="11">
                  <c:v>11131.583333333334</c:v>
                </c:pt>
                <c:pt idx="12">
                  <c:v>11226.25</c:v>
                </c:pt>
                <c:pt idx="13">
                  <c:v>11328.166666666666</c:v>
                </c:pt>
                <c:pt idx="14">
                  <c:v>11422.666666666666</c:v>
                </c:pt>
                <c:pt idx="15">
                  <c:v>11517.333333333334</c:v>
                </c:pt>
                <c:pt idx="16">
                  <c:v>11602.916666666666</c:v>
                </c:pt>
                <c:pt idx="17">
                  <c:v>11687.333333333334</c:v>
                </c:pt>
                <c:pt idx="18">
                  <c:v>11768.5</c:v>
                </c:pt>
                <c:pt idx="19">
                  <c:v>11848</c:v>
                </c:pt>
                <c:pt idx="20">
                  <c:v>11922.333333333334</c:v>
                </c:pt>
                <c:pt idx="21">
                  <c:v>11994.75</c:v>
                </c:pt>
                <c:pt idx="22">
                  <c:v>12068.833333333334</c:v>
                </c:pt>
                <c:pt idx="23">
                  <c:v>12139.166666666666</c:v>
                </c:pt>
                <c:pt idx="24">
                  <c:v>12211.166666666666</c:v>
                </c:pt>
                <c:pt idx="25">
                  <c:v>12278.083333333334</c:v>
                </c:pt>
                <c:pt idx="26">
                  <c:v>12346.333333333334</c:v>
                </c:pt>
                <c:pt idx="27">
                  <c:v>12412.916666666666</c:v>
                </c:pt>
                <c:pt idx="28">
                  <c:v>12486.25</c:v>
                </c:pt>
                <c:pt idx="29">
                  <c:v>12557.5</c:v>
                </c:pt>
                <c:pt idx="30">
                  <c:v>12629.75</c:v>
                </c:pt>
                <c:pt idx="31">
                  <c:v>12703.416666666666</c:v>
                </c:pt>
                <c:pt idx="32">
                  <c:v>12778</c:v>
                </c:pt>
                <c:pt idx="33">
                  <c:v>12858.416666666666</c:v>
                </c:pt>
                <c:pt idx="34">
                  <c:v>12933.25</c:v>
                </c:pt>
                <c:pt idx="35">
                  <c:v>13006.416666666666</c:v>
                </c:pt>
                <c:pt idx="36">
                  <c:v>13081.916666666666</c:v>
                </c:pt>
                <c:pt idx="37">
                  <c:v>13152.166666666666</c:v>
                </c:pt>
                <c:pt idx="38">
                  <c:v>13222.75</c:v>
                </c:pt>
                <c:pt idx="39">
                  <c:v>13292.583333333334</c:v>
                </c:pt>
                <c:pt idx="40">
                  <c:v>13359.166666666666</c:v>
                </c:pt>
                <c:pt idx="41">
                  <c:v>13420.833333333334</c:v>
                </c:pt>
                <c:pt idx="42">
                  <c:v>13481.5</c:v>
                </c:pt>
                <c:pt idx="43">
                  <c:v>13542.416666666666</c:v>
                </c:pt>
                <c:pt idx="44">
                  <c:v>13600.916666666666</c:v>
                </c:pt>
                <c:pt idx="45">
                  <c:v>13651.666666666666</c:v>
                </c:pt>
                <c:pt idx="46">
                  <c:v>13702</c:v>
                </c:pt>
                <c:pt idx="47">
                  <c:v>13758.083333333334</c:v>
                </c:pt>
                <c:pt idx="48">
                  <c:v>13806.25</c:v>
                </c:pt>
                <c:pt idx="49">
                  <c:v>13857.75</c:v>
                </c:pt>
                <c:pt idx="50">
                  <c:v>13904.416666666666</c:v>
                </c:pt>
                <c:pt idx="51">
                  <c:v>13951</c:v>
                </c:pt>
                <c:pt idx="52">
                  <c:v>13993.833333333334</c:v>
                </c:pt>
                <c:pt idx="53">
                  <c:v>14037.583333333334</c:v>
                </c:pt>
                <c:pt idx="54">
                  <c:v>14073.5</c:v>
                </c:pt>
                <c:pt idx="55">
                  <c:v>14101.25</c:v>
                </c:pt>
                <c:pt idx="56">
                  <c:v>14126.916666666666</c:v>
                </c:pt>
                <c:pt idx="57">
                  <c:v>14155.333333333334</c:v>
                </c:pt>
                <c:pt idx="58">
                  <c:v>14183.5</c:v>
                </c:pt>
                <c:pt idx="59">
                  <c:v>14209.083333333334</c:v>
                </c:pt>
                <c:pt idx="60">
                  <c:v>14240.5</c:v>
                </c:pt>
                <c:pt idx="61">
                  <c:v>14272.5</c:v>
                </c:pt>
                <c:pt idx="62">
                  <c:v>14304.166666666666</c:v>
                </c:pt>
                <c:pt idx="63">
                  <c:v>14337.916666666666</c:v>
                </c:pt>
                <c:pt idx="64">
                  <c:v>14371.083333333334</c:v>
                </c:pt>
                <c:pt idx="65">
                  <c:v>14402.083333333334</c:v>
                </c:pt>
                <c:pt idx="66">
                  <c:v>14438.583333333334</c:v>
                </c:pt>
                <c:pt idx="67">
                  <c:v>14476.25</c:v>
                </c:pt>
                <c:pt idx="68">
                  <c:v>14517.75</c:v>
                </c:pt>
                <c:pt idx="69">
                  <c:v>14560.75</c:v>
                </c:pt>
                <c:pt idx="70">
                  <c:v>14604.166666666666</c:v>
                </c:pt>
                <c:pt idx="71">
                  <c:v>14648.166666666666</c:v>
                </c:pt>
                <c:pt idx="72">
                  <c:v>14696.5</c:v>
                </c:pt>
                <c:pt idx="73">
                  <c:v>14748.416666666666</c:v>
                </c:pt>
                <c:pt idx="74">
                  <c:v>14807.25</c:v>
                </c:pt>
                <c:pt idx="75">
                  <c:v>14865.5</c:v>
                </c:pt>
                <c:pt idx="76">
                  <c:v>14926.916666666666</c:v>
                </c:pt>
                <c:pt idx="77">
                  <c:v>14996.333333333334</c:v>
                </c:pt>
                <c:pt idx="78">
                  <c:v>15067.416666666666</c:v>
                </c:pt>
                <c:pt idx="79">
                  <c:v>15145.083333333334</c:v>
                </c:pt>
                <c:pt idx="80">
                  <c:v>15225.5</c:v>
                </c:pt>
                <c:pt idx="81">
                  <c:v>15308.833333333334</c:v>
                </c:pt>
                <c:pt idx="82">
                  <c:v>15399.333333333334</c:v>
                </c:pt>
                <c:pt idx="83">
                  <c:v>15496.25</c:v>
                </c:pt>
                <c:pt idx="84">
                  <c:v>15597.583333333334</c:v>
                </c:pt>
                <c:pt idx="85">
                  <c:v>15700.75</c:v>
                </c:pt>
                <c:pt idx="86">
                  <c:v>15808.916666666666</c:v>
                </c:pt>
                <c:pt idx="87">
                  <c:v>15922.666666666666</c:v>
                </c:pt>
                <c:pt idx="88">
                  <c:v>16041.5</c:v>
                </c:pt>
                <c:pt idx="89">
                  <c:v>16158.083333333334</c:v>
                </c:pt>
                <c:pt idx="90">
                  <c:v>16275.583333333334</c:v>
                </c:pt>
                <c:pt idx="91">
                  <c:v>16398.916666666668</c:v>
                </c:pt>
                <c:pt idx="92">
                  <c:v>16523.75</c:v>
                </c:pt>
                <c:pt idx="93">
                  <c:v>16648.583333333332</c:v>
                </c:pt>
                <c:pt idx="94">
                  <c:v>16777.166666666668</c:v>
                </c:pt>
                <c:pt idx="95">
                  <c:v>16902.083333333332</c:v>
                </c:pt>
                <c:pt idx="96">
                  <c:v>17026.416666666668</c:v>
                </c:pt>
                <c:pt idx="97">
                  <c:v>17146.5</c:v>
                </c:pt>
                <c:pt idx="98">
                  <c:v>17265.166666666668</c:v>
                </c:pt>
                <c:pt idx="99">
                  <c:v>17380.166666666668</c:v>
                </c:pt>
                <c:pt idx="100">
                  <c:v>17493.833333333332</c:v>
                </c:pt>
                <c:pt idx="101">
                  <c:v>17608.5</c:v>
                </c:pt>
                <c:pt idx="102">
                  <c:v>17729.333333333332</c:v>
                </c:pt>
                <c:pt idx="103">
                  <c:v>17846.083333333332</c:v>
                </c:pt>
                <c:pt idx="104">
                  <c:v>17963.416666666668</c:v>
                </c:pt>
                <c:pt idx="105">
                  <c:v>18083</c:v>
                </c:pt>
                <c:pt idx="106">
                  <c:v>18200.75</c:v>
                </c:pt>
                <c:pt idx="107">
                  <c:v>18317.75</c:v>
                </c:pt>
                <c:pt idx="108">
                  <c:v>18438.166666666668</c:v>
                </c:pt>
                <c:pt idx="109">
                  <c:v>18563.166666666668</c:v>
                </c:pt>
                <c:pt idx="110">
                  <c:v>18686.166666666668</c:v>
                </c:pt>
                <c:pt idx="111">
                  <c:v>18818.25</c:v>
                </c:pt>
                <c:pt idx="112">
                  <c:v>18949.916666666668</c:v>
                </c:pt>
                <c:pt idx="113">
                  <c:v>19084.75</c:v>
                </c:pt>
                <c:pt idx="114">
                  <c:v>19217.833333333332</c:v>
                </c:pt>
                <c:pt idx="115">
                  <c:v>19349.666666666668</c:v>
                </c:pt>
                <c:pt idx="116">
                  <c:v>19480.583333333332</c:v>
                </c:pt>
                <c:pt idx="117">
                  <c:v>19613.083333333332</c:v>
                </c:pt>
                <c:pt idx="118">
                  <c:v>19739.583333333332</c:v>
                </c:pt>
                <c:pt idx="119">
                  <c:v>19870.25</c:v>
                </c:pt>
                <c:pt idx="120">
                  <c:v>19994.416666666668</c:v>
                </c:pt>
                <c:pt idx="121">
                  <c:v>20120.166666666668</c:v>
                </c:pt>
                <c:pt idx="122">
                  <c:v>20248.666666666668</c:v>
                </c:pt>
                <c:pt idx="123">
                  <c:v>20375.75</c:v>
                </c:pt>
                <c:pt idx="124">
                  <c:v>20504.416666666668</c:v>
                </c:pt>
                <c:pt idx="125">
                  <c:v>20631.833333333332</c:v>
                </c:pt>
                <c:pt idx="126">
                  <c:v>20765.333333333332</c:v>
                </c:pt>
                <c:pt idx="127">
                  <c:v>20901.166666666668</c:v>
                </c:pt>
                <c:pt idx="128">
                  <c:v>21042.416666666668</c:v>
                </c:pt>
              </c:numCache>
            </c:numRef>
          </c:val>
          <c:extLst>
            <c:ext xmlns:c16="http://schemas.microsoft.com/office/drawing/2014/chart" uri="{C3380CC4-5D6E-409C-BE32-E72D297353CC}">
              <c16:uniqueId val="{00000001-9FC7-4E7F-B9D2-3778B692CED4}"/>
            </c:ext>
          </c:extLst>
        </c:ser>
        <c:ser>
          <c:idx val="2"/>
          <c:order val="2"/>
          <c:tx>
            <c:strRef>
              <c:f>'US VC company inventory'!$I$7</c:f>
              <c:strCache>
                <c:ptCount val="1"/>
                <c:pt idx="0">
                  <c:v>Smoothed late-stage VC company count</c:v>
                </c:pt>
              </c:strCache>
            </c:strRef>
          </c:tx>
          <c:spPr>
            <a:solidFill>
              <a:schemeClr val="accent3"/>
            </a:solidFill>
            <a:ln>
              <a:noFill/>
            </a:ln>
            <a:effectLst/>
          </c:spPr>
          <c:cat>
            <c:numRef>
              <c:f>'US VC company inventory'!$B$68:$B$196</c:f>
              <c:numCache>
                <c:formatCode>m/d/yyyy</c:formatCode>
                <c:ptCount val="12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numCache>
            </c:numRef>
          </c:cat>
          <c:val>
            <c:numRef>
              <c:f>'US VC company inventory'!$I$68:$I$196</c:f>
              <c:numCache>
                <c:formatCode>0</c:formatCode>
                <c:ptCount val="129"/>
                <c:pt idx="0">
                  <c:v>5956</c:v>
                </c:pt>
                <c:pt idx="1">
                  <c:v>6019.833333333333</c:v>
                </c:pt>
                <c:pt idx="2">
                  <c:v>6087.083333333333</c:v>
                </c:pt>
                <c:pt idx="3">
                  <c:v>6155.75</c:v>
                </c:pt>
                <c:pt idx="4">
                  <c:v>6224.333333333333</c:v>
                </c:pt>
                <c:pt idx="5">
                  <c:v>6296</c:v>
                </c:pt>
                <c:pt idx="6">
                  <c:v>6369.166666666667</c:v>
                </c:pt>
                <c:pt idx="7">
                  <c:v>6442.583333333333</c:v>
                </c:pt>
                <c:pt idx="8">
                  <c:v>6514.166666666667</c:v>
                </c:pt>
                <c:pt idx="9">
                  <c:v>6584.416666666667</c:v>
                </c:pt>
                <c:pt idx="10">
                  <c:v>6657.25</c:v>
                </c:pt>
                <c:pt idx="11">
                  <c:v>6732.166666666667</c:v>
                </c:pt>
                <c:pt idx="12">
                  <c:v>6807.333333333333</c:v>
                </c:pt>
                <c:pt idx="13">
                  <c:v>6882.666666666667</c:v>
                </c:pt>
                <c:pt idx="14">
                  <c:v>6955.333333333333</c:v>
                </c:pt>
                <c:pt idx="15">
                  <c:v>7028.25</c:v>
                </c:pt>
                <c:pt idx="16">
                  <c:v>7102.5</c:v>
                </c:pt>
                <c:pt idx="17">
                  <c:v>7176.833333333333</c:v>
                </c:pt>
                <c:pt idx="18">
                  <c:v>7249.75</c:v>
                </c:pt>
                <c:pt idx="19">
                  <c:v>7324.166666666667</c:v>
                </c:pt>
                <c:pt idx="20">
                  <c:v>7400.75</c:v>
                </c:pt>
                <c:pt idx="21">
                  <c:v>7478.583333333333</c:v>
                </c:pt>
                <c:pt idx="22">
                  <c:v>7552.583333333333</c:v>
                </c:pt>
                <c:pt idx="23">
                  <c:v>7622</c:v>
                </c:pt>
                <c:pt idx="24">
                  <c:v>7689.916666666667</c:v>
                </c:pt>
                <c:pt idx="25">
                  <c:v>7758.333333333333</c:v>
                </c:pt>
                <c:pt idx="26">
                  <c:v>7827.666666666667</c:v>
                </c:pt>
                <c:pt idx="27">
                  <c:v>7897.083333333333</c:v>
                </c:pt>
                <c:pt idx="28">
                  <c:v>7965.083333333333</c:v>
                </c:pt>
                <c:pt idx="29">
                  <c:v>8033.166666666667</c:v>
                </c:pt>
                <c:pt idx="30">
                  <c:v>8102.25</c:v>
                </c:pt>
                <c:pt idx="31">
                  <c:v>8170.5</c:v>
                </c:pt>
                <c:pt idx="32">
                  <c:v>8237.5</c:v>
                </c:pt>
                <c:pt idx="33">
                  <c:v>8304.1666666666661</c:v>
                </c:pt>
                <c:pt idx="34">
                  <c:v>8375.1666666666661</c:v>
                </c:pt>
                <c:pt idx="35">
                  <c:v>8448.5</c:v>
                </c:pt>
                <c:pt idx="36">
                  <c:v>8526.0833333333339</c:v>
                </c:pt>
                <c:pt idx="37">
                  <c:v>8605.5</c:v>
                </c:pt>
                <c:pt idx="38">
                  <c:v>8682</c:v>
                </c:pt>
                <c:pt idx="39">
                  <c:v>8758.6666666666661</c:v>
                </c:pt>
                <c:pt idx="40">
                  <c:v>8837.4166666666661</c:v>
                </c:pt>
                <c:pt idx="41">
                  <c:v>8915.9166666666661</c:v>
                </c:pt>
                <c:pt idx="42">
                  <c:v>8994.3333333333339</c:v>
                </c:pt>
                <c:pt idx="43">
                  <c:v>9073</c:v>
                </c:pt>
                <c:pt idx="44">
                  <c:v>9153.3333333333339</c:v>
                </c:pt>
                <c:pt idx="45">
                  <c:v>9235.8333333333339</c:v>
                </c:pt>
                <c:pt idx="46">
                  <c:v>9314.9166666666661</c:v>
                </c:pt>
                <c:pt idx="47">
                  <c:v>9393.6666666666661</c:v>
                </c:pt>
                <c:pt idx="48">
                  <c:v>9475.3333333333339</c:v>
                </c:pt>
                <c:pt idx="49">
                  <c:v>9555.4166666666661</c:v>
                </c:pt>
                <c:pt idx="50">
                  <c:v>9638.6666666666661</c:v>
                </c:pt>
                <c:pt idx="51">
                  <c:v>9722.8333333333339</c:v>
                </c:pt>
                <c:pt idx="52">
                  <c:v>9805.25</c:v>
                </c:pt>
                <c:pt idx="53">
                  <c:v>9885.8333333333339</c:v>
                </c:pt>
                <c:pt idx="54">
                  <c:v>9967.5833333333339</c:v>
                </c:pt>
                <c:pt idx="55">
                  <c:v>10048.666666666666</c:v>
                </c:pt>
                <c:pt idx="56">
                  <c:v>10129.916666666666</c:v>
                </c:pt>
                <c:pt idx="57">
                  <c:v>10210</c:v>
                </c:pt>
                <c:pt idx="58">
                  <c:v>10291.75</c:v>
                </c:pt>
                <c:pt idx="59">
                  <c:v>10372.916666666666</c:v>
                </c:pt>
                <c:pt idx="60">
                  <c:v>10452.083333333334</c:v>
                </c:pt>
                <c:pt idx="61">
                  <c:v>10533.166666666666</c:v>
                </c:pt>
                <c:pt idx="62">
                  <c:v>10616.75</c:v>
                </c:pt>
                <c:pt idx="63">
                  <c:v>10719.083333333334</c:v>
                </c:pt>
                <c:pt idx="64">
                  <c:v>10824.583333333334</c:v>
                </c:pt>
                <c:pt idx="65">
                  <c:v>10931.666666666666</c:v>
                </c:pt>
                <c:pt idx="66">
                  <c:v>11039.25</c:v>
                </c:pt>
                <c:pt idx="67">
                  <c:v>11149.75</c:v>
                </c:pt>
                <c:pt idx="68">
                  <c:v>11262.083333333334</c:v>
                </c:pt>
                <c:pt idx="69">
                  <c:v>11373.666666666666</c:v>
                </c:pt>
                <c:pt idx="70">
                  <c:v>11482.75</c:v>
                </c:pt>
                <c:pt idx="71">
                  <c:v>11594.75</c:v>
                </c:pt>
                <c:pt idx="72">
                  <c:v>11707.916666666666</c:v>
                </c:pt>
                <c:pt idx="73">
                  <c:v>11823.833333333334</c:v>
                </c:pt>
                <c:pt idx="74">
                  <c:v>11942.5</c:v>
                </c:pt>
                <c:pt idx="75">
                  <c:v>12047.916666666666</c:v>
                </c:pt>
                <c:pt idx="76">
                  <c:v>12150.916666666666</c:v>
                </c:pt>
                <c:pt idx="77">
                  <c:v>12255.5</c:v>
                </c:pt>
                <c:pt idx="78">
                  <c:v>12359.416666666666</c:v>
                </c:pt>
                <c:pt idx="79">
                  <c:v>12464.666666666666</c:v>
                </c:pt>
                <c:pt idx="80">
                  <c:v>12572.666666666666</c:v>
                </c:pt>
                <c:pt idx="81">
                  <c:v>12683.75</c:v>
                </c:pt>
                <c:pt idx="82">
                  <c:v>12802</c:v>
                </c:pt>
                <c:pt idx="83">
                  <c:v>12924.166666666666</c:v>
                </c:pt>
                <c:pt idx="84">
                  <c:v>13046.75</c:v>
                </c:pt>
                <c:pt idx="85">
                  <c:v>13169.5</c:v>
                </c:pt>
                <c:pt idx="86">
                  <c:v>13296.333333333334</c:v>
                </c:pt>
                <c:pt idx="87">
                  <c:v>13420.083333333334</c:v>
                </c:pt>
                <c:pt idx="88">
                  <c:v>13546.25</c:v>
                </c:pt>
                <c:pt idx="89">
                  <c:v>13673.916666666666</c:v>
                </c:pt>
                <c:pt idx="90">
                  <c:v>13801.166666666666</c:v>
                </c:pt>
                <c:pt idx="91">
                  <c:v>13926.666666666666</c:v>
                </c:pt>
                <c:pt idx="92">
                  <c:v>14051</c:v>
                </c:pt>
                <c:pt idx="93">
                  <c:v>14173.833333333334</c:v>
                </c:pt>
                <c:pt idx="94">
                  <c:v>14294.5</c:v>
                </c:pt>
                <c:pt idx="95">
                  <c:v>14410.75</c:v>
                </c:pt>
                <c:pt idx="96">
                  <c:v>14526.666666666666</c:v>
                </c:pt>
                <c:pt idx="97">
                  <c:v>14640</c:v>
                </c:pt>
                <c:pt idx="98">
                  <c:v>14749.25</c:v>
                </c:pt>
                <c:pt idx="99">
                  <c:v>14856.75</c:v>
                </c:pt>
                <c:pt idx="100">
                  <c:v>14963.5</c:v>
                </c:pt>
                <c:pt idx="101">
                  <c:v>15069.583333333334</c:v>
                </c:pt>
                <c:pt idx="102">
                  <c:v>15177.666666666666</c:v>
                </c:pt>
                <c:pt idx="103">
                  <c:v>15286</c:v>
                </c:pt>
                <c:pt idx="104">
                  <c:v>15392.333333333334</c:v>
                </c:pt>
                <c:pt idx="105">
                  <c:v>15500.666666666666</c:v>
                </c:pt>
                <c:pt idx="106">
                  <c:v>15610.916666666666</c:v>
                </c:pt>
                <c:pt idx="107">
                  <c:v>15723.916666666666</c:v>
                </c:pt>
                <c:pt idx="108">
                  <c:v>15832.666666666666</c:v>
                </c:pt>
                <c:pt idx="109">
                  <c:v>15941</c:v>
                </c:pt>
                <c:pt idx="110">
                  <c:v>16049.083333333334</c:v>
                </c:pt>
                <c:pt idx="111">
                  <c:v>16160.666666666666</c:v>
                </c:pt>
                <c:pt idx="112">
                  <c:v>16272</c:v>
                </c:pt>
                <c:pt idx="113">
                  <c:v>16385.583333333332</c:v>
                </c:pt>
                <c:pt idx="114">
                  <c:v>16498.916666666668</c:v>
                </c:pt>
                <c:pt idx="115">
                  <c:v>16609.75</c:v>
                </c:pt>
                <c:pt idx="116">
                  <c:v>16722.333333333332</c:v>
                </c:pt>
                <c:pt idx="117">
                  <c:v>16835.5</c:v>
                </c:pt>
                <c:pt idx="118">
                  <c:v>16946.5</c:v>
                </c:pt>
                <c:pt idx="119">
                  <c:v>17057.416666666668</c:v>
                </c:pt>
                <c:pt idx="120">
                  <c:v>17162.75</c:v>
                </c:pt>
                <c:pt idx="121">
                  <c:v>17269.166666666668</c:v>
                </c:pt>
                <c:pt idx="122">
                  <c:v>17373.833333333332</c:v>
                </c:pt>
                <c:pt idx="123">
                  <c:v>17474.916666666668</c:v>
                </c:pt>
                <c:pt idx="124">
                  <c:v>17577.416666666668</c:v>
                </c:pt>
                <c:pt idx="125">
                  <c:v>17677.75</c:v>
                </c:pt>
                <c:pt idx="126">
                  <c:v>17777.583333333332</c:v>
                </c:pt>
                <c:pt idx="127">
                  <c:v>17925.909090909092</c:v>
                </c:pt>
                <c:pt idx="128">
                  <c:v>18019.81818181818</c:v>
                </c:pt>
              </c:numCache>
            </c:numRef>
          </c:val>
          <c:extLst>
            <c:ext xmlns:c16="http://schemas.microsoft.com/office/drawing/2014/chart" uri="{C3380CC4-5D6E-409C-BE32-E72D297353CC}">
              <c16:uniqueId val="{00000002-9FC7-4E7F-B9D2-3778B692CED4}"/>
            </c:ext>
          </c:extLst>
        </c:ser>
        <c:ser>
          <c:idx val="3"/>
          <c:order val="3"/>
          <c:tx>
            <c:strRef>
              <c:f>'US VC company inventory'!$J$7</c:f>
              <c:strCache>
                <c:ptCount val="1"/>
                <c:pt idx="0">
                  <c:v>Smoothed venture-growth company count</c:v>
                </c:pt>
              </c:strCache>
            </c:strRef>
          </c:tx>
          <c:spPr>
            <a:solidFill>
              <a:schemeClr val="accent4"/>
            </a:solidFill>
            <a:ln>
              <a:noFill/>
            </a:ln>
            <a:effectLst/>
          </c:spPr>
          <c:cat>
            <c:numRef>
              <c:f>'US VC company inventory'!$B$68:$B$196</c:f>
              <c:numCache>
                <c:formatCode>m/d/yyyy</c:formatCode>
                <c:ptCount val="12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numCache>
            </c:numRef>
          </c:cat>
          <c:val>
            <c:numRef>
              <c:f>'US VC company inventory'!$J$68:$J$196</c:f>
              <c:numCache>
                <c:formatCode>0</c:formatCode>
                <c:ptCount val="129"/>
                <c:pt idx="0">
                  <c:v>763.75</c:v>
                </c:pt>
                <c:pt idx="1">
                  <c:v>770.33333333333337</c:v>
                </c:pt>
                <c:pt idx="2">
                  <c:v>777.08333333333337</c:v>
                </c:pt>
                <c:pt idx="3">
                  <c:v>784.33333333333337</c:v>
                </c:pt>
                <c:pt idx="4">
                  <c:v>791.5</c:v>
                </c:pt>
                <c:pt idx="5">
                  <c:v>798.5</c:v>
                </c:pt>
                <c:pt idx="6">
                  <c:v>805.58333333333337</c:v>
                </c:pt>
                <c:pt idx="7">
                  <c:v>813.25</c:v>
                </c:pt>
                <c:pt idx="8">
                  <c:v>820.58333333333337</c:v>
                </c:pt>
                <c:pt idx="9">
                  <c:v>827.66666666666663</c:v>
                </c:pt>
                <c:pt idx="10">
                  <c:v>833.83333333333337</c:v>
                </c:pt>
                <c:pt idx="11">
                  <c:v>840.08333333333337</c:v>
                </c:pt>
                <c:pt idx="12">
                  <c:v>846.83333333333337</c:v>
                </c:pt>
                <c:pt idx="13">
                  <c:v>853.33333333333337</c:v>
                </c:pt>
                <c:pt idx="14">
                  <c:v>860.16666666666663</c:v>
                </c:pt>
                <c:pt idx="15">
                  <c:v>867.25</c:v>
                </c:pt>
                <c:pt idx="16">
                  <c:v>873.83333333333337</c:v>
                </c:pt>
                <c:pt idx="17">
                  <c:v>880.83333333333337</c:v>
                </c:pt>
                <c:pt idx="18">
                  <c:v>887.75</c:v>
                </c:pt>
                <c:pt idx="19">
                  <c:v>893.91666666666663</c:v>
                </c:pt>
                <c:pt idx="20">
                  <c:v>900.08333333333337</c:v>
                </c:pt>
                <c:pt idx="21">
                  <c:v>906.25</c:v>
                </c:pt>
                <c:pt idx="22">
                  <c:v>912.91666666666663</c:v>
                </c:pt>
                <c:pt idx="23">
                  <c:v>920.41666666666663</c:v>
                </c:pt>
                <c:pt idx="24">
                  <c:v>927.5</c:v>
                </c:pt>
                <c:pt idx="25">
                  <c:v>934.58333333333337</c:v>
                </c:pt>
                <c:pt idx="26">
                  <c:v>940.58333333333337</c:v>
                </c:pt>
                <c:pt idx="27">
                  <c:v>946</c:v>
                </c:pt>
                <c:pt idx="28">
                  <c:v>951.75</c:v>
                </c:pt>
                <c:pt idx="29">
                  <c:v>957</c:v>
                </c:pt>
                <c:pt idx="30">
                  <c:v>962.83333333333337</c:v>
                </c:pt>
                <c:pt idx="31">
                  <c:v>969.5</c:v>
                </c:pt>
                <c:pt idx="32">
                  <c:v>976.16666666666663</c:v>
                </c:pt>
                <c:pt idx="33">
                  <c:v>982.5</c:v>
                </c:pt>
                <c:pt idx="34">
                  <c:v>988.66666666666663</c:v>
                </c:pt>
                <c:pt idx="35">
                  <c:v>994.25</c:v>
                </c:pt>
                <c:pt idx="36">
                  <c:v>999.58333333333337</c:v>
                </c:pt>
                <c:pt idx="37">
                  <c:v>1005.1666666666666</c:v>
                </c:pt>
                <c:pt idx="38">
                  <c:v>1012.1666666666666</c:v>
                </c:pt>
                <c:pt idx="39">
                  <c:v>1019.0833333333334</c:v>
                </c:pt>
                <c:pt idx="40">
                  <c:v>1025.5833333333333</c:v>
                </c:pt>
                <c:pt idx="41">
                  <c:v>1033.3333333333333</c:v>
                </c:pt>
                <c:pt idx="42">
                  <c:v>1041.3333333333333</c:v>
                </c:pt>
                <c:pt idx="43">
                  <c:v>1049.3333333333333</c:v>
                </c:pt>
                <c:pt idx="44">
                  <c:v>1057.9166666666667</c:v>
                </c:pt>
                <c:pt idx="45">
                  <c:v>1067.1666666666667</c:v>
                </c:pt>
                <c:pt idx="46">
                  <c:v>1078</c:v>
                </c:pt>
                <c:pt idx="47">
                  <c:v>1088.1666666666667</c:v>
                </c:pt>
                <c:pt idx="48">
                  <c:v>1098.8333333333333</c:v>
                </c:pt>
                <c:pt idx="49">
                  <c:v>1109.5833333333333</c:v>
                </c:pt>
                <c:pt idx="50">
                  <c:v>1120.25</c:v>
                </c:pt>
                <c:pt idx="51">
                  <c:v>1131.8333333333333</c:v>
                </c:pt>
                <c:pt idx="52">
                  <c:v>1143.8333333333333</c:v>
                </c:pt>
                <c:pt idx="53">
                  <c:v>1155.5</c:v>
                </c:pt>
                <c:pt idx="54">
                  <c:v>1167.4166666666667</c:v>
                </c:pt>
                <c:pt idx="55">
                  <c:v>1179.5833333333333</c:v>
                </c:pt>
                <c:pt idx="56">
                  <c:v>1191.6666666666667</c:v>
                </c:pt>
                <c:pt idx="57">
                  <c:v>1203.9166666666667</c:v>
                </c:pt>
                <c:pt idx="58">
                  <c:v>1215.3333333333333</c:v>
                </c:pt>
                <c:pt idx="59">
                  <c:v>1227.8333333333333</c:v>
                </c:pt>
                <c:pt idx="60">
                  <c:v>1240.25</c:v>
                </c:pt>
                <c:pt idx="61">
                  <c:v>1253.25</c:v>
                </c:pt>
                <c:pt idx="62">
                  <c:v>1267.5</c:v>
                </c:pt>
                <c:pt idx="63">
                  <c:v>1282.75</c:v>
                </c:pt>
                <c:pt idx="64">
                  <c:v>1297.75</c:v>
                </c:pt>
                <c:pt idx="65">
                  <c:v>1312.5</c:v>
                </c:pt>
                <c:pt idx="66">
                  <c:v>1327.0833333333333</c:v>
                </c:pt>
                <c:pt idx="67">
                  <c:v>1341.8333333333333</c:v>
                </c:pt>
                <c:pt idx="68">
                  <c:v>1357</c:v>
                </c:pt>
                <c:pt idx="69">
                  <c:v>1373.0833333333333</c:v>
                </c:pt>
                <c:pt idx="70">
                  <c:v>1390</c:v>
                </c:pt>
                <c:pt idx="71">
                  <c:v>1405.5833333333333</c:v>
                </c:pt>
                <c:pt idx="72">
                  <c:v>1421.25</c:v>
                </c:pt>
                <c:pt idx="73">
                  <c:v>1436.5833333333333</c:v>
                </c:pt>
                <c:pt idx="74">
                  <c:v>1451.0833333333333</c:v>
                </c:pt>
                <c:pt idx="75">
                  <c:v>1465.1666666666667</c:v>
                </c:pt>
                <c:pt idx="76">
                  <c:v>1480.4166666666667</c:v>
                </c:pt>
                <c:pt idx="77">
                  <c:v>1496.75</c:v>
                </c:pt>
                <c:pt idx="78">
                  <c:v>1513.75</c:v>
                </c:pt>
                <c:pt idx="79">
                  <c:v>1530.75</c:v>
                </c:pt>
                <c:pt idx="80">
                  <c:v>1548.75</c:v>
                </c:pt>
                <c:pt idx="81">
                  <c:v>1567.1666666666667</c:v>
                </c:pt>
                <c:pt idx="82">
                  <c:v>1584.9166666666667</c:v>
                </c:pt>
                <c:pt idx="83">
                  <c:v>1604.0833333333333</c:v>
                </c:pt>
                <c:pt idx="84">
                  <c:v>1625</c:v>
                </c:pt>
                <c:pt idx="85">
                  <c:v>1647.3333333333333</c:v>
                </c:pt>
                <c:pt idx="86">
                  <c:v>1669.9166666666667</c:v>
                </c:pt>
                <c:pt idx="87">
                  <c:v>1692.6666666666667</c:v>
                </c:pt>
                <c:pt idx="88">
                  <c:v>1715.25</c:v>
                </c:pt>
                <c:pt idx="89">
                  <c:v>1737.0833333333333</c:v>
                </c:pt>
                <c:pt idx="90">
                  <c:v>1758.5</c:v>
                </c:pt>
                <c:pt idx="91">
                  <c:v>1780.1666666666667</c:v>
                </c:pt>
                <c:pt idx="92">
                  <c:v>1801.1666666666667</c:v>
                </c:pt>
                <c:pt idx="93">
                  <c:v>1821.75</c:v>
                </c:pt>
                <c:pt idx="94">
                  <c:v>1843.25</c:v>
                </c:pt>
                <c:pt idx="95">
                  <c:v>1865.25</c:v>
                </c:pt>
                <c:pt idx="96">
                  <c:v>1886.0833333333333</c:v>
                </c:pt>
                <c:pt idx="97">
                  <c:v>1906</c:v>
                </c:pt>
                <c:pt idx="98">
                  <c:v>1925.75</c:v>
                </c:pt>
                <c:pt idx="99">
                  <c:v>1945.6666666666667</c:v>
                </c:pt>
                <c:pt idx="100">
                  <c:v>1966.5</c:v>
                </c:pt>
                <c:pt idx="101">
                  <c:v>1988</c:v>
                </c:pt>
                <c:pt idx="102">
                  <c:v>2008.8333333333333</c:v>
                </c:pt>
                <c:pt idx="103">
                  <c:v>2029.6666666666667</c:v>
                </c:pt>
                <c:pt idx="104">
                  <c:v>2050.3333333333335</c:v>
                </c:pt>
                <c:pt idx="105">
                  <c:v>2070.5</c:v>
                </c:pt>
                <c:pt idx="106">
                  <c:v>2089.6666666666665</c:v>
                </c:pt>
                <c:pt idx="107">
                  <c:v>2108.5833333333335</c:v>
                </c:pt>
                <c:pt idx="108">
                  <c:v>2128.1666666666665</c:v>
                </c:pt>
                <c:pt idx="109">
                  <c:v>2333</c:v>
                </c:pt>
                <c:pt idx="110">
                  <c:v>2356</c:v>
                </c:pt>
                <c:pt idx="111">
                  <c:v>2378.75</c:v>
                </c:pt>
                <c:pt idx="112">
                  <c:v>2401.4166666666665</c:v>
                </c:pt>
                <c:pt idx="113">
                  <c:v>2425.1666666666665</c:v>
                </c:pt>
                <c:pt idx="114">
                  <c:v>2448.9166666666665</c:v>
                </c:pt>
                <c:pt idx="115">
                  <c:v>2472.9166666666665</c:v>
                </c:pt>
                <c:pt idx="116">
                  <c:v>2497.5833333333335</c:v>
                </c:pt>
                <c:pt idx="117">
                  <c:v>2521.3333333333335</c:v>
                </c:pt>
                <c:pt idx="118">
                  <c:v>2545.4166666666665</c:v>
                </c:pt>
                <c:pt idx="119">
                  <c:v>2568.75</c:v>
                </c:pt>
                <c:pt idx="120">
                  <c:v>2592.5</c:v>
                </c:pt>
                <c:pt idx="121">
                  <c:v>2409</c:v>
                </c:pt>
                <c:pt idx="122">
                  <c:v>2432.4166666666665</c:v>
                </c:pt>
                <c:pt idx="123">
                  <c:v>2456.0833333333335</c:v>
                </c:pt>
                <c:pt idx="124">
                  <c:v>2480.1666666666665</c:v>
                </c:pt>
                <c:pt idx="125">
                  <c:v>2503.5</c:v>
                </c:pt>
                <c:pt idx="126">
                  <c:v>2527</c:v>
                </c:pt>
                <c:pt idx="127">
                  <c:v>2549.8333333333335</c:v>
                </c:pt>
                <c:pt idx="128">
                  <c:v>2573.3333333333335</c:v>
                </c:pt>
              </c:numCache>
            </c:numRef>
          </c:val>
          <c:extLst>
            <c:ext xmlns:c16="http://schemas.microsoft.com/office/drawing/2014/chart" uri="{C3380CC4-5D6E-409C-BE32-E72D297353CC}">
              <c16:uniqueId val="{00000003-9FC7-4E7F-B9D2-3778B692CED4}"/>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r"/>
      <c:layout>
        <c:manualLayout>
          <c:xMode val="edge"/>
          <c:yMode val="edge"/>
          <c:x val="0.69822069424420541"/>
          <c:y val="0.12989739918873777"/>
          <c:w val="0.30005788859725868"/>
          <c:h val="0.75742257217847764"/>
        </c:manualLayout>
      </c:layout>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mj-lt"/>
        </a:defRPr>
      </a:pPr>
      <a:endParaRPr lang="en-US"/>
    </a:p>
  </c:txPr>
  <c:printSettings>
    <c:headerFooter/>
    <c:pageMargins b="0.75" l="0.7" r="0.7" t="0.75" header="0.3" footer="0.3"/>
    <c:pageSetup/>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S VC company inventory'!$C$7</c:f>
              <c:strCache>
                <c:ptCount val="1"/>
                <c:pt idx="0">
                  <c:v>Pre-seed/seed</c:v>
                </c:pt>
              </c:strCache>
            </c:strRef>
          </c:tx>
          <c:spPr>
            <a:ln w="28575" cap="rnd">
              <a:solidFill>
                <a:schemeClr val="accent5"/>
              </a:solidFill>
              <a:round/>
            </a:ln>
            <a:effectLst/>
          </c:spPr>
          <c:marker>
            <c:symbol val="none"/>
          </c:marker>
          <c:cat>
            <c:numRef>
              <c:f>'US VC company inventory'!$B$8:$B$196</c:f>
              <c:numCache>
                <c:formatCode>m/d/yyyy</c:formatCode>
                <c:ptCount val="18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US VC company inventory'!$C$8:$C$196</c:f>
              <c:numCache>
                <c:formatCode>0%</c:formatCode>
                <c:ptCount val="189"/>
                <c:pt idx="0">
                  <c:v>0.37078373314366458</c:v>
                </c:pt>
                <c:pt idx="1">
                  <c:v>0.38335121188540405</c:v>
                </c:pt>
                <c:pt idx="2">
                  <c:v>0.39572992506417703</c:v>
                </c:pt>
                <c:pt idx="3">
                  <c:v>0.40706942857974598</c:v>
                </c:pt>
                <c:pt idx="4">
                  <c:v>0.41580604653138103</c:v>
                </c:pt>
                <c:pt idx="5">
                  <c:v>0.4222152243549484</c:v>
                </c:pt>
                <c:pt idx="6">
                  <c:v>0.42982649566470582</c:v>
                </c:pt>
                <c:pt idx="7">
                  <c:v>0.43492722724894811</c:v>
                </c:pt>
                <c:pt idx="8">
                  <c:v>0.43663385124638626</c:v>
                </c:pt>
                <c:pt idx="9">
                  <c:v>0.43605344881074787</c:v>
                </c:pt>
                <c:pt idx="10">
                  <c:v>0.43532438557781417</c:v>
                </c:pt>
                <c:pt idx="11">
                  <c:v>0.43073950577342485</c:v>
                </c:pt>
                <c:pt idx="12">
                  <c:v>0.42818127156901092</c:v>
                </c:pt>
                <c:pt idx="13">
                  <c:v>0.42524130589134312</c:v>
                </c:pt>
                <c:pt idx="14">
                  <c:v>0.42074391821894691</c:v>
                </c:pt>
                <c:pt idx="15">
                  <c:v>0.41693939607735953</c:v>
                </c:pt>
                <c:pt idx="16">
                  <c:v>0.41543603832400172</c:v>
                </c:pt>
                <c:pt idx="17">
                  <c:v>0.41533485388401953</c:v>
                </c:pt>
                <c:pt idx="18">
                  <c:v>0.41468656782100627</c:v>
                </c:pt>
                <c:pt idx="19">
                  <c:v>0.4148694786224365</c:v>
                </c:pt>
                <c:pt idx="20">
                  <c:v>0.41650000384900521</c:v>
                </c:pt>
                <c:pt idx="21">
                  <c:v>0.41953783099100744</c:v>
                </c:pt>
                <c:pt idx="22">
                  <c:v>0.42314434049509586</c:v>
                </c:pt>
                <c:pt idx="23">
                  <c:v>0.42716316874556443</c:v>
                </c:pt>
                <c:pt idx="24">
                  <c:v>0.43014572663986866</c:v>
                </c:pt>
                <c:pt idx="25">
                  <c:v>0.43167861404232122</c:v>
                </c:pt>
                <c:pt idx="26">
                  <c:v>0.434863835077066</c:v>
                </c:pt>
                <c:pt idx="27">
                  <c:v>0.43875592242678724</c:v>
                </c:pt>
                <c:pt idx="28">
                  <c:v>0.44200649217609739</c:v>
                </c:pt>
                <c:pt idx="29">
                  <c:v>0.44389874899270304</c:v>
                </c:pt>
                <c:pt idx="30">
                  <c:v>0.4452568499830471</c:v>
                </c:pt>
                <c:pt idx="31">
                  <c:v>0.44648319069905756</c:v>
                </c:pt>
                <c:pt idx="32">
                  <c:v>0.44735576960360873</c:v>
                </c:pt>
                <c:pt idx="33">
                  <c:v>0.44741070857744014</c:v>
                </c:pt>
                <c:pt idx="34">
                  <c:v>0.44522095107554799</c:v>
                </c:pt>
                <c:pt idx="35">
                  <c:v>0.4427951666576791</c:v>
                </c:pt>
                <c:pt idx="36">
                  <c:v>0.43885412683603225</c:v>
                </c:pt>
                <c:pt idx="37">
                  <c:v>0.4376556224757035</c:v>
                </c:pt>
                <c:pt idx="38">
                  <c:v>0.43526091378193282</c:v>
                </c:pt>
                <c:pt idx="39">
                  <c:v>0.4319820414191316</c:v>
                </c:pt>
                <c:pt idx="40">
                  <c:v>0.42845366387499384</c:v>
                </c:pt>
                <c:pt idx="41">
                  <c:v>0.42488569979162277</c:v>
                </c:pt>
                <c:pt idx="42">
                  <c:v>0.42077259065603712</c:v>
                </c:pt>
                <c:pt idx="43">
                  <c:v>0.41625955368676859</c:v>
                </c:pt>
                <c:pt idx="44">
                  <c:v>0.41170470284336469</c:v>
                </c:pt>
                <c:pt idx="45">
                  <c:v>0.40661998915293118</c:v>
                </c:pt>
                <c:pt idx="46">
                  <c:v>0.40116097805694678</c:v>
                </c:pt>
                <c:pt idx="47">
                  <c:v>0.39670319079094041</c:v>
                </c:pt>
                <c:pt idx="48">
                  <c:v>0.39157253700083078</c:v>
                </c:pt>
                <c:pt idx="49">
                  <c:v>0.38372085943202155</c:v>
                </c:pt>
                <c:pt idx="50">
                  <c:v>0.37514146432122891</c:v>
                </c:pt>
                <c:pt idx="51">
                  <c:v>0.36529194224017553</c:v>
                </c:pt>
                <c:pt idx="52">
                  <c:v>0.35443052161636279</c:v>
                </c:pt>
                <c:pt idx="53">
                  <c:v>0.34384243352748972</c:v>
                </c:pt>
                <c:pt idx="54">
                  <c:v>0.33414865065092703</c:v>
                </c:pt>
                <c:pt idx="55">
                  <c:v>0.32428797760452349</c:v>
                </c:pt>
                <c:pt idx="56">
                  <c:v>0.31457329906127668</c:v>
                </c:pt>
                <c:pt idx="57">
                  <c:v>0.30512255320199189</c:v>
                </c:pt>
                <c:pt idx="58">
                  <c:v>0.29731091982250124</c:v>
                </c:pt>
                <c:pt idx="59">
                  <c:v>0.28864946390453744</c:v>
                </c:pt>
                <c:pt idx="60">
                  <c:v>0.28081605786936986</c:v>
                </c:pt>
                <c:pt idx="61">
                  <c:v>0.27342986839083133</c:v>
                </c:pt>
                <c:pt idx="62">
                  <c:v>0.26675293735781519</c:v>
                </c:pt>
                <c:pt idx="63">
                  <c:v>0.26100571270356521</c:v>
                </c:pt>
                <c:pt idx="64">
                  <c:v>0.25577483121030486</c:v>
                </c:pt>
                <c:pt idx="65">
                  <c:v>0.25054201345614086</c:v>
                </c:pt>
                <c:pt idx="66">
                  <c:v>0.24461475853546064</c:v>
                </c:pt>
                <c:pt idx="67">
                  <c:v>0.23891340807996245</c:v>
                </c:pt>
                <c:pt idx="68">
                  <c:v>0.23249363744983639</c:v>
                </c:pt>
                <c:pt idx="69">
                  <c:v>0.2264138935387425</c:v>
                </c:pt>
                <c:pt idx="70">
                  <c:v>0.21905803139383914</c:v>
                </c:pt>
                <c:pt idx="71">
                  <c:v>0.21190139877217418</c:v>
                </c:pt>
                <c:pt idx="72">
                  <c:v>0.2058447369045632</c:v>
                </c:pt>
                <c:pt idx="73">
                  <c:v>0.20180460243423415</c:v>
                </c:pt>
                <c:pt idx="74">
                  <c:v>0.19756709748211257</c:v>
                </c:pt>
                <c:pt idx="75">
                  <c:v>0.19307980356769763</c:v>
                </c:pt>
                <c:pt idx="76">
                  <c:v>0.18840373005395825</c:v>
                </c:pt>
                <c:pt idx="77">
                  <c:v>0.18341164262939236</c:v>
                </c:pt>
                <c:pt idx="78">
                  <c:v>0.17837366314330172</c:v>
                </c:pt>
                <c:pt idx="79">
                  <c:v>0.17301965649597081</c:v>
                </c:pt>
                <c:pt idx="80">
                  <c:v>0.16806307231305059</c:v>
                </c:pt>
                <c:pt idx="81">
                  <c:v>0.16279430365931771</c:v>
                </c:pt>
                <c:pt idx="82">
                  <c:v>0.15827309879460405</c:v>
                </c:pt>
                <c:pt idx="83">
                  <c:v>0.15276853301854429</c:v>
                </c:pt>
                <c:pt idx="84">
                  <c:v>0.14757944659277064</c:v>
                </c:pt>
                <c:pt idx="85">
                  <c:v>0.1408896474274296</c:v>
                </c:pt>
                <c:pt idx="86">
                  <c:v>0.1344906445665926</c:v>
                </c:pt>
                <c:pt idx="87">
                  <c:v>0.12844812050166635</c:v>
                </c:pt>
                <c:pt idx="88">
                  <c:v>0.12334544912499912</c:v>
                </c:pt>
                <c:pt idx="89">
                  <c:v>0.11910937824678747</c:v>
                </c:pt>
                <c:pt idx="90">
                  <c:v>0.11518896699922361</c:v>
                </c:pt>
                <c:pt idx="91">
                  <c:v>0.11209632797759828</c:v>
                </c:pt>
                <c:pt idx="92">
                  <c:v>0.10917917956723094</c:v>
                </c:pt>
                <c:pt idx="93">
                  <c:v>0.10646420852956952</c:v>
                </c:pt>
                <c:pt idx="94">
                  <c:v>0.10357309046562864</c:v>
                </c:pt>
                <c:pt idx="95">
                  <c:v>0.10281608941647037</c:v>
                </c:pt>
                <c:pt idx="96">
                  <c:v>0.10194654662517656</c:v>
                </c:pt>
                <c:pt idx="97">
                  <c:v>0.10081948384675353</c:v>
                </c:pt>
                <c:pt idx="98">
                  <c:v>9.9420827374813933E-2</c:v>
                </c:pt>
                <c:pt idx="99">
                  <c:v>9.8271539109582251E-2</c:v>
                </c:pt>
                <c:pt idx="100">
                  <c:v>9.6684317652191057E-2</c:v>
                </c:pt>
                <c:pt idx="101">
                  <c:v>9.4758104003095603E-2</c:v>
                </c:pt>
                <c:pt idx="102">
                  <c:v>9.2948448625022037E-2</c:v>
                </c:pt>
                <c:pt idx="103">
                  <c:v>9.0728245627526974E-2</c:v>
                </c:pt>
                <c:pt idx="104">
                  <c:v>8.8376200510478564E-2</c:v>
                </c:pt>
                <c:pt idx="105">
                  <c:v>8.6111905288115131E-2</c:v>
                </c:pt>
                <c:pt idx="106">
                  <c:v>8.4311818577225361E-2</c:v>
                </c:pt>
                <c:pt idx="107">
                  <c:v>8.1532580828848067E-2</c:v>
                </c:pt>
                <c:pt idx="108">
                  <c:v>7.8647314240364474E-2</c:v>
                </c:pt>
                <c:pt idx="109">
                  <c:v>7.660303778043015E-2</c:v>
                </c:pt>
                <c:pt idx="110">
                  <c:v>7.5062272547333761E-2</c:v>
                </c:pt>
                <c:pt idx="111">
                  <c:v>7.3293878520210076E-2</c:v>
                </c:pt>
                <c:pt idx="112">
                  <c:v>7.1982722007795985E-2</c:v>
                </c:pt>
                <c:pt idx="113">
                  <c:v>7.0495759672508651E-2</c:v>
                </c:pt>
                <c:pt idx="114">
                  <c:v>6.9380734887775228E-2</c:v>
                </c:pt>
                <c:pt idx="115">
                  <c:v>6.8085591132800785E-2</c:v>
                </c:pt>
                <c:pt idx="116">
                  <c:v>6.7218284917112611E-2</c:v>
                </c:pt>
                <c:pt idx="117">
                  <c:v>6.6699223700671939E-2</c:v>
                </c:pt>
                <c:pt idx="118">
                  <c:v>6.5725650274451305E-2</c:v>
                </c:pt>
                <c:pt idx="119">
                  <c:v>6.5085663453298234E-2</c:v>
                </c:pt>
                <c:pt idx="120">
                  <c:v>6.5338123402839732E-2</c:v>
                </c:pt>
                <c:pt idx="121">
                  <c:v>6.5495931693187528E-2</c:v>
                </c:pt>
                <c:pt idx="122">
                  <c:v>6.5256300331808959E-2</c:v>
                </c:pt>
                <c:pt idx="123">
                  <c:v>6.5543073867413315E-2</c:v>
                </c:pt>
                <c:pt idx="124">
                  <c:v>6.5484313550564735E-2</c:v>
                </c:pt>
                <c:pt idx="125">
                  <c:v>6.6334253607327309E-2</c:v>
                </c:pt>
                <c:pt idx="126">
                  <c:v>6.6969231219782335E-2</c:v>
                </c:pt>
                <c:pt idx="127">
                  <c:v>6.8540339601507502E-2</c:v>
                </c:pt>
                <c:pt idx="128">
                  <c:v>6.9880459407591633E-2</c:v>
                </c:pt>
                <c:pt idx="129">
                  <c:v>7.1420486450624418E-2</c:v>
                </c:pt>
                <c:pt idx="130">
                  <c:v>7.3339899935128697E-2</c:v>
                </c:pt>
                <c:pt idx="131">
                  <c:v>7.5094560808505947E-2</c:v>
                </c:pt>
                <c:pt idx="132">
                  <c:v>7.6229435889813804E-2</c:v>
                </c:pt>
                <c:pt idx="133">
                  <c:v>7.7009417653011447E-2</c:v>
                </c:pt>
                <c:pt idx="134">
                  <c:v>7.8221758445547171E-2</c:v>
                </c:pt>
                <c:pt idx="135">
                  <c:v>7.854382190623449E-2</c:v>
                </c:pt>
                <c:pt idx="136">
                  <c:v>7.905739405735468E-2</c:v>
                </c:pt>
                <c:pt idx="137">
                  <c:v>7.8995471355378585E-2</c:v>
                </c:pt>
                <c:pt idx="138">
                  <c:v>7.8710642205268855E-2</c:v>
                </c:pt>
                <c:pt idx="139">
                  <c:v>7.7878811221270161E-2</c:v>
                </c:pt>
                <c:pt idx="140">
                  <c:v>7.7388351038033973E-2</c:v>
                </c:pt>
                <c:pt idx="141">
                  <c:v>7.6556535471705503E-2</c:v>
                </c:pt>
                <c:pt idx="142">
                  <c:v>7.5865778868682565E-2</c:v>
                </c:pt>
                <c:pt idx="143">
                  <c:v>7.5189606783349003E-2</c:v>
                </c:pt>
                <c:pt idx="144">
                  <c:v>7.3703564029458282E-2</c:v>
                </c:pt>
                <c:pt idx="145">
                  <c:v>7.2437682967192343E-2</c:v>
                </c:pt>
                <c:pt idx="146">
                  <c:v>7.1389400038829917E-2</c:v>
                </c:pt>
                <c:pt idx="147">
                  <c:v>7.1141010127040494E-2</c:v>
                </c:pt>
                <c:pt idx="148">
                  <c:v>7.0755137520064071E-2</c:v>
                </c:pt>
                <c:pt idx="149">
                  <c:v>7.0431064103986182E-2</c:v>
                </c:pt>
                <c:pt idx="150">
                  <c:v>7.0399541192804047E-2</c:v>
                </c:pt>
                <c:pt idx="151">
                  <c:v>7.0183740176956111E-2</c:v>
                </c:pt>
                <c:pt idx="152">
                  <c:v>6.9598035366117514E-2</c:v>
                </c:pt>
                <c:pt idx="153">
                  <c:v>6.8861451372303303E-2</c:v>
                </c:pt>
                <c:pt idx="154">
                  <c:v>6.7598293296788139E-2</c:v>
                </c:pt>
                <c:pt idx="155">
                  <c:v>6.6019514373939492E-2</c:v>
                </c:pt>
                <c:pt idx="156">
                  <c:v>6.5117261066429996E-2</c:v>
                </c:pt>
                <c:pt idx="157">
                  <c:v>6.4271808248120552E-2</c:v>
                </c:pt>
                <c:pt idx="158">
                  <c:v>6.2759580149628361E-2</c:v>
                </c:pt>
                <c:pt idx="159">
                  <c:v>6.0849672419783951E-2</c:v>
                </c:pt>
                <c:pt idx="160">
                  <c:v>5.9170327902739128E-2</c:v>
                </c:pt>
                <c:pt idx="161">
                  <c:v>5.7600286776304854E-2</c:v>
                </c:pt>
                <c:pt idx="162">
                  <c:v>5.6266903412685122E-2</c:v>
                </c:pt>
                <c:pt idx="163">
                  <c:v>5.5270854611031393E-2</c:v>
                </c:pt>
                <c:pt idx="164">
                  <c:v>5.4351112230676048E-2</c:v>
                </c:pt>
                <c:pt idx="165">
                  <c:v>5.3543532647523796E-2</c:v>
                </c:pt>
                <c:pt idx="166">
                  <c:v>5.3498625277651868E-2</c:v>
                </c:pt>
                <c:pt idx="167">
                  <c:v>5.4009462503532557E-2</c:v>
                </c:pt>
                <c:pt idx="168">
                  <c:v>5.5061813631647527E-2</c:v>
                </c:pt>
                <c:pt idx="169">
                  <c:v>5.6035233239615199E-2</c:v>
                </c:pt>
                <c:pt idx="170">
                  <c:v>5.7457129741697754E-2</c:v>
                </c:pt>
                <c:pt idx="171">
                  <c:v>5.8997344799368766E-2</c:v>
                </c:pt>
                <c:pt idx="172">
                  <c:v>6.0295271696497878E-2</c:v>
                </c:pt>
                <c:pt idx="173">
                  <c:v>6.1311630531617568E-2</c:v>
                </c:pt>
                <c:pt idx="174">
                  <c:v>6.1878256536840072E-2</c:v>
                </c:pt>
                <c:pt idx="175">
                  <c:v>6.2135112728303889E-2</c:v>
                </c:pt>
                <c:pt idx="176">
                  <c:v>6.2711100627943273E-2</c:v>
                </c:pt>
                <c:pt idx="177">
                  <c:v>6.3279881625835546E-2</c:v>
                </c:pt>
                <c:pt idx="178">
                  <c:v>6.3119723417432647E-2</c:v>
                </c:pt>
                <c:pt idx="179">
                  <c:v>6.2647940668104876E-2</c:v>
                </c:pt>
                <c:pt idx="180">
                  <c:v>6.1067033410371931E-2</c:v>
                </c:pt>
                <c:pt idx="181">
                  <c:v>5.9491372247264751E-2</c:v>
                </c:pt>
                <c:pt idx="182">
                  <c:v>5.7566985609300847E-2</c:v>
                </c:pt>
                <c:pt idx="183">
                  <c:v>5.520782103082713E-2</c:v>
                </c:pt>
                <c:pt idx="184">
                  <c:v>5.1213561735531238E-2</c:v>
                </c:pt>
                <c:pt idx="185">
                  <c:v>4.7787935977889662E-2</c:v>
                </c:pt>
                <c:pt idx="186">
                  <c:v>4.4444795043485093E-2</c:v>
                </c:pt>
                <c:pt idx="187">
                  <c:v>4.037595417735635E-2</c:v>
                </c:pt>
                <c:pt idx="188">
                  <c:v>3.6334754404277844E-2</c:v>
                </c:pt>
              </c:numCache>
            </c:numRef>
          </c:val>
          <c:smooth val="0"/>
          <c:extLst>
            <c:ext xmlns:c16="http://schemas.microsoft.com/office/drawing/2014/chart" uri="{C3380CC4-5D6E-409C-BE32-E72D297353CC}">
              <c16:uniqueId val="{00000000-1F8B-4789-B061-704B8605812B}"/>
            </c:ext>
          </c:extLst>
        </c:ser>
        <c:ser>
          <c:idx val="1"/>
          <c:order val="1"/>
          <c:tx>
            <c:strRef>
              <c:f>'US VC company inventory'!$D$7</c:f>
              <c:strCache>
                <c:ptCount val="1"/>
                <c:pt idx="0">
                  <c:v>Early-stage VC</c:v>
                </c:pt>
              </c:strCache>
            </c:strRef>
          </c:tx>
          <c:spPr>
            <a:ln w="28575" cap="rnd">
              <a:solidFill>
                <a:schemeClr val="accent2"/>
              </a:solidFill>
              <a:round/>
            </a:ln>
            <a:effectLst/>
          </c:spPr>
          <c:marker>
            <c:symbol val="none"/>
          </c:marker>
          <c:cat>
            <c:numRef>
              <c:f>'US VC company inventory'!$B$8:$B$196</c:f>
              <c:numCache>
                <c:formatCode>m/d/yyyy</c:formatCode>
                <c:ptCount val="18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US VC company inventory'!$D$8:$D$196</c:f>
              <c:numCache>
                <c:formatCode>0%</c:formatCode>
                <c:ptCount val="189"/>
                <c:pt idx="0">
                  <c:v>0.11736656843964906</c:v>
                </c:pt>
                <c:pt idx="1">
                  <c:v>0.11434163349304877</c:v>
                </c:pt>
                <c:pt idx="2">
                  <c:v>0.11202840138345017</c:v>
                </c:pt>
                <c:pt idx="3">
                  <c:v>0.11128875033775364</c:v>
                </c:pt>
                <c:pt idx="4">
                  <c:v>0.11028231020398808</c:v>
                </c:pt>
                <c:pt idx="5">
                  <c:v>0.10928020356270622</c:v>
                </c:pt>
                <c:pt idx="6">
                  <c:v>0.10811790432348391</c:v>
                </c:pt>
                <c:pt idx="7">
                  <c:v>0.10754968064917336</c:v>
                </c:pt>
                <c:pt idx="8">
                  <c:v>0.10771081153574531</c:v>
                </c:pt>
                <c:pt idx="9">
                  <c:v>0.10853997818954392</c:v>
                </c:pt>
                <c:pt idx="10">
                  <c:v>0.10971878210379653</c:v>
                </c:pt>
                <c:pt idx="11">
                  <c:v>0.11148880141354145</c:v>
                </c:pt>
                <c:pt idx="12">
                  <c:v>0.11217590822618612</c:v>
                </c:pt>
                <c:pt idx="13">
                  <c:v>0.11366074972925612</c:v>
                </c:pt>
                <c:pt idx="14">
                  <c:v>0.11554766607613985</c:v>
                </c:pt>
                <c:pt idx="15">
                  <c:v>0.1169426926903616</c:v>
                </c:pt>
                <c:pt idx="16">
                  <c:v>0.11912280000456281</c:v>
                </c:pt>
                <c:pt idx="17">
                  <c:v>0.12188876149333923</c:v>
                </c:pt>
                <c:pt idx="18">
                  <c:v>0.12512021310787541</c:v>
                </c:pt>
                <c:pt idx="19">
                  <c:v>0.12825944452657109</c:v>
                </c:pt>
                <c:pt idx="20">
                  <c:v>0.13212120959314563</c:v>
                </c:pt>
                <c:pt idx="21">
                  <c:v>0.13534861306502974</c:v>
                </c:pt>
                <c:pt idx="22">
                  <c:v>0.13859685133892821</c:v>
                </c:pt>
                <c:pt idx="23">
                  <c:v>0.14127581607196424</c:v>
                </c:pt>
                <c:pt idx="24">
                  <c:v>0.14441023236861142</c:v>
                </c:pt>
                <c:pt idx="25">
                  <c:v>0.14640025230539833</c:v>
                </c:pt>
                <c:pt idx="26">
                  <c:v>0.14742939813540076</c:v>
                </c:pt>
                <c:pt idx="27">
                  <c:v>0.14907080993382368</c:v>
                </c:pt>
                <c:pt idx="28">
                  <c:v>0.15072710661156358</c:v>
                </c:pt>
                <c:pt idx="29">
                  <c:v>0.15212645386534121</c:v>
                </c:pt>
                <c:pt idx="30">
                  <c:v>0.15381561355439505</c:v>
                </c:pt>
                <c:pt idx="31">
                  <c:v>0.15538625620880389</c:v>
                </c:pt>
                <c:pt idx="32">
                  <c:v>0.15558494057574943</c:v>
                </c:pt>
                <c:pt idx="33">
                  <c:v>0.15645334365663024</c:v>
                </c:pt>
                <c:pt idx="34">
                  <c:v>0.15730739298765425</c:v>
                </c:pt>
                <c:pt idx="35">
                  <c:v>0.15816628109627948</c:v>
                </c:pt>
                <c:pt idx="36">
                  <c:v>0.15804042925320375</c:v>
                </c:pt>
                <c:pt idx="37">
                  <c:v>0.15807715645999026</c:v>
                </c:pt>
                <c:pt idx="38">
                  <c:v>0.15921200862360224</c:v>
                </c:pt>
                <c:pt idx="39">
                  <c:v>0.1593928648920285</c:v>
                </c:pt>
                <c:pt idx="40">
                  <c:v>0.15891142537792033</c:v>
                </c:pt>
                <c:pt idx="41">
                  <c:v>0.15890395177775427</c:v>
                </c:pt>
                <c:pt idx="42">
                  <c:v>0.15856069947795717</c:v>
                </c:pt>
                <c:pt idx="43">
                  <c:v>0.15875499819684261</c:v>
                </c:pt>
                <c:pt idx="44">
                  <c:v>0.16019018281026387</c:v>
                </c:pt>
                <c:pt idx="45">
                  <c:v>0.16272382665531435</c:v>
                </c:pt>
                <c:pt idx="46">
                  <c:v>0.16534089133235796</c:v>
                </c:pt>
                <c:pt idx="47">
                  <c:v>0.16789278374899577</c:v>
                </c:pt>
                <c:pt idx="48">
                  <c:v>0.17114780735322085</c:v>
                </c:pt>
                <c:pt idx="49">
                  <c:v>0.17473430670403933</c:v>
                </c:pt>
                <c:pt idx="50">
                  <c:v>0.17804347893017383</c:v>
                </c:pt>
                <c:pt idx="51">
                  <c:v>0.18184762614411221</c:v>
                </c:pt>
                <c:pt idx="52">
                  <c:v>0.18580163817607454</c:v>
                </c:pt>
                <c:pt idx="53">
                  <c:v>0.1890024400572157</c:v>
                </c:pt>
                <c:pt idx="54">
                  <c:v>0.19159941166226582</c:v>
                </c:pt>
                <c:pt idx="55">
                  <c:v>0.19309776825962865</c:v>
                </c:pt>
                <c:pt idx="56">
                  <c:v>0.19301712908014315</c:v>
                </c:pt>
                <c:pt idx="57">
                  <c:v>0.19018620374206918</c:v>
                </c:pt>
                <c:pt idx="58">
                  <c:v>0.18631552123335915</c:v>
                </c:pt>
                <c:pt idx="59">
                  <c:v>0.18226660472233283</c:v>
                </c:pt>
                <c:pt idx="60">
                  <c:v>0.1779564706928026</c:v>
                </c:pt>
                <c:pt idx="61">
                  <c:v>0.17278078036943301</c:v>
                </c:pt>
                <c:pt idx="62">
                  <c:v>0.16700805598708401</c:v>
                </c:pt>
                <c:pt idx="63">
                  <c:v>0.16036221536687581</c:v>
                </c:pt>
                <c:pt idx="64">
                  <c:v>0.1540841755620653</c:v>
                </c:pt>
                <c:pt idx="65">
                  <c:v>0.14808776933851811</c:v>
                </c:pt>
                <c:pt idx="66">
                  <c:v>0.14243598263828602</c:v>
                </c:pt>
                <c:pt idx="67">
                  <c:v>0.13702244092523555</c:v>
                </c:pt>
                <c:pt idx="68">
                  <c:v>0.13255061638455259</c:v>
                </c:pt>
                <c:pt idx="69">
                  <c:v>0.12907013948111618</c:v>
                </c:pt>
                <c:pt idx="70">
                  <c:v>0.12603633317422766</c:v>
                </c:pt>
                <c:pt idx="71">
                  <c:v>0.12318401006884545</c:v>
                </c:pt>
                <c:pt idx="72">
                  <c:v>0.1200803901643953</c:v>
                </c:pt>
                <c:pt idx="73">
                  <c:v>0.11845589725297188</c:v>
                </c:pt>
                <c:pt idx="74">
                  <c:v>0.11634957687725751</c:v>
                </c:pt>
                <c:pt idx="75">
                  <c:v>0.11491285481429638</c:v>
                </c:pt>
                <c:pt idx="76">
                  <c:v>0.11231554217591914</c:v>
                </c:pt>
                <c:pt idx="77">
                  <c:v>0.10955827343143691</c:v>
                </c:pt>
                <c:pt idx="78">
                  <c:v>0.10659348733487561</c:v>
                </c:pt>
                <c:pt idx="79">
                  <c:v>0.10372530936758508</c:v>
                </c:pt>
                <c:pt idx="80">
                  <c:v>0.10023064501391522</c:v>
                </c:pt>
                <c:pt idx="81">
                  <c:v>9.691008666295621E-2</c:v>
                </c:pt>
                <c:pt idx="82">
                  <c:v>9.4011624017634368E-2</c:v>
                </c:pt>
                <c:pt idx="83">
                  <c:v>9.084110365737795E-2</c:v>
                </c:pt>
                <c:pt idx="84">
                  <c:v>8.8097701441781695E-2</c:v>
                </c:pt>
                <c:pt idx="85">
                  <c:v>8.4190208345046494E-2</c:v>
                </c:pt>
                <c:pt idx="86">
                  <c:v>8.1171032498453269E-2</c:v>
                </c:pt>
                <c:pt idx="87">
                  <c:v>7.8010936316426707E-2</c:v>
                </c:pt>
                <c:pt idx="88">
                  <c:v>7.6327223610894376E-2</c:v>
                </c:pt>
                <c:pt idx="89">
                  <c:v>7.4606221889341365E-2</c:v>
                </c:pt>
                <c:pt idx="90">
                  <c:v>7.3291419619309586E-2</c:v>
                </c:pt>
                <c:pt idx="91">
                  <c:v>7.2263290873904817E-2</c:v>
                </c:pt>
                <c:pt idx="92">
                  <c:v>7.1808569004408282E-2</c:v>
                </c:pt>
                <c:pt idx="93">
                  <c:v>7.2011419921211392E-2</c:v>
                </c:pt>
                <c:pt idx="94">
                  <c:v>7.1607654715066527E-2</c:v>
                </c:pt>
                <c:pt idx="95">
                  <c:v>7.1421480880444019E-2</c:v>
                </c:pt>
                <c:pt idx="96">
                  <c:v>7.1286269359778887E-2</c:v>
                </c:pt>
                <c:pt idx="97">
                  <c:v>7.119450503184542E-2</c:v>
                </c:pt>
                <c:pt idx="98">
                  <c:v>7.1011816509773951E-2</c:v>
                </c:pt>
                <c:pt idx="99">
                  <c:v>7.0919900986059534E-2</c:v>
                </c:pt>
                <c:pt idx="100">
                  <c:v>6.9980779069571772E-2</c:v>
                </c:pt>
                <c:pt idx="101">
                  <c:v>6.8855151930365385E-2</c:v>
                </c:pt>
                <c:pt idx="102">
                  <c:v>6.7570272221663244E-2</c:v>
                </c:pt>
                <c:pt idx="103">
                  <c:v>6.6190749752750258E-2</c:v>
                </c:pt>
                <c:pt idx="104">
                  <c:v>6.4555523145790605E-2</c:v>
                </c:pt>
                <c:pt idx="105">
                  <c:v>6.184368338712054E-2</c:v>
                </c:pt>
                <c:pt idx="106">
                  <c:v>5.9585859997127864E-2</c:v>
                </c:pt>
                <c:pt idx="107">
                  <c:v>5.7907838150619707E-2</c:v>
                </c:pt>
                <c:pt idx="108">
                  <c:v>5.5516912181200029E-2</c:v>
                </c:pt>
                <c:pt idx="109">
                  <c:v>5.3793980116741989E-2</c:v>
                </c:pt>
                <c:pt idx="110">
                  <c:v>5.1697227736763662E-2</c:v>
                </c:pt>
                <c:pt idx="111">
                  <c:v>4.9659657711255155E-2</c:v>
                </c:pt>
                <c:pt idx="112">
                  <c:v>4.762542339420589E-2</c:v>
                </c:pt>
                <c:pt idx="113">
                  <c:v>4.606303284303722E-2</c:v>
                </c:pt>
                <c:pt idx="114">
                  <c:v>4.4016874729172074E-2</c:v>
                </c:pt>
                <c:pt idx="115">
                  <c:v>4.1374159150737E-2</c:v>
                </c:pt>
                <c:pt idx="116">
                  <c:v>3.8781067566220816E-2</c:v>
                </c:pt>
                <c:pt idx="117">
                  <c:v>3.7003546490192274E-2</c:v>
                </c:pt>
                <c:pt idx="118">
                  <c:v>3.5239170129491272E-2</c:v>
                </c:pt>
                <c:pt idx="119">
                  <c:v>3.2847696504404535E-2</c:v>
                </c:pt>
                <c:pt idx="120">
                  <c:v>3.1529462417152765E-2</c:v>
                </c:pt>
                <c:pt idx="121">
                  <c:v>2.9991079813587212E-2</c:v>
                </c:pt>
                <c:pt idx="122">
                  <c:v>2.8799441637270478E-2</c:v>
                </c:pt>
                <c:pt idx="123">
                  <c:v>2.7762164016362056E-2</c:v>
                </c:pt>
                <c:pt idx="124">
                  <c:v>2.6969151655084418E-2</c:v>
                </c:pt>
                <c:pt idx="125">
                  <c:v>2.5956418999226905E-2</c:v>
                </c:pt>
                <c:pt idx="126">
                  <c:v>2.5918189633160078E-2</c:v>
                </c:pt>
                <c:pt idx="127">
                  <c:v>2.6570937843337011E-2</c:v>
                </c:pt>
                <c:pt idx="128">
                  <c:v>2.7647856537338145E-2</c:v>
                </c:pt>
                <c:pt idx="129">
                  <c:v>2.8624569322154476E-2</c:v>
                </c:pt>
                <c:pt idx="130">
                  <c:v>2.9650078505241189E-2</c:v>
                </c:pt>
                <c:pt idx="131">
                  <c:v>3.0902946384614733E-2</c:v>
                </c:pt>
                <c:pt idx="132">
                  <c:v>3.2002588252755558E-2</c:v>
                </c:pt>
                <c:pt idx="133">
                  <c:v>3.3308989789435882E-2</c:v>
                </c:pt>
                <c:pt idx="134">
                  <c:v>3.5114629886155081E-2</c:v>
                </c:pt>
                <c:pt idx="135">
                  <c:v>3.6725067561403535E-2</c:v>
                </c:pt>
                <c:pt idx="136">
                  <c:v>3.8594606723838687E-2</c:v>
                </c:pt>
                <c:pt idx="137">
                  <c:v>4.1167785360897678E-2</c:v>
                </c:pt>
                <c:pt idx="138">
                  <c:v>4.3455859377729278E-2</c:v>
                </c:pt>
                <c:pt idx="139">
                  <c:v>4.6109467863722088E-2</c:v>
                </c:pt>
                <c:pt idx="140">
                  <c:v>4.866270019327399E-2</c:v>
                </c:pt>
                <c:pt idx="141">
                  <c:v>5.1294559869052923E-2</c:v>
                </c:pt>
                <c:pt idx="142">
                  <c:v>5.4384526034719737E-2</c:v>
                </c:pt>
                <c:pt idx="143">
                  <c:v>5.785497879403715E-2</c:v>
                </c:pt>
                <c:pt idx="144">
                  <c:v>6.1213973007225364E-2</c:v>
                </c:pt>
                <c:pt idx="145">
                  <c:v>6.4438494203098121E-2</c:v>
                </c:pt>
                <c:pt idx="146">
                  <c:v>6.7480222684833835E-2</c:v>
                </c:pt>
                <c:pt idx="147">
                  <c:v>7.0922222972176763E-2</c:v>
                </c:pt>
                <c:pt idx="148">
                  <c:v>7.4460712778004423E-2</c:v>
                </c:pt>
                <c:pt idx="149">
                  <c:v>7.725785013555353E-2</c:v>
                </c:pt>
                <c:pt idx="150">
                  <c:v>7.9989345826609118E-2</c:v>
                </c:pt>
                <c:pt idx="151">
                  <c:v>8.2607225856580743E-2</c:v>
                </c:pt>
                <c:pt idx="152">
                  <c:v>8.5109603596007319E-2</c:v>
                </c:pt>
                <c:pt idx="153">
                  <c:v>8.7387977578422552E-2</c:v>
                </c:pt>
                <c:pt idx="154">
                  <c:v>8.9374782117233709E-2</c:v>
                </c:pt>
                <c:pt idx="155">
                  <c:v>9.0652797668143589E-2</c:v>
                </c:pt>
                <c:pt idx="156">
                  <c:v>9.155986036636371E-2</c:v>
                </c:pt>
                <c:pt idx="157">
                  <c:v>9.2077820028614074E-2</c:v>
                </c:pt>
                <c:pt idx="158">
                  <c:v>9.2156993673722806E-2</c:v>
                </c:pt>
                <c:pt idx="159">
                  <c:v>9.1624119287629313E-2</c:v>
                </c:pt>
                <c:pt idx="160">
                  <c:v>9.0658186875952548E-2</c:v>
                </c:pt>
                <c:pt idx="161">
                  <c:v>8.9917718359490195E-2</c:v>
                </c:pt>
                <c:pt idx="162">
                  <c:v>8.9481079683177367E-2</c:v>
                </c:pt>
                <c:pt idx="163">
                  <c:v>8.8405547061801967E-2</c:v>
                </c:pt>
                <c:pt idx="164">
                  <c:v>8.7269816831051131E-2</c:v>
                </c:pt>
                <c:pt idx="165">
                  <c:v>8.627523634657025E-2</c:v>
                </c:pt>
                <c:pt idx="166">
                  <c:v>8.4927521579190132E-2</c:v>
                </c:pt>
                <c:pt idx="167">
                  <c:v>8.3800049567047494E-2</c:v>
                </c:pt>
                <c:pt idx="168">
                  <c:v>8.2951007451328662E-2</c:v>
                </c:pt>
                <c:pt idx="169">
                  <c:v>8.263754222858348E-2</c:v>
                </c:pt>
                <c:pt idx="170">
                  <c:v>8.2312139849609847E-2</c:v>
                </c:pt>
                <c:pt idx="171">
                  <c:v>8.273123978560791E-2</c:v>
                </c:pt>
                <c:pt idx="172">
                  <c:v>8.3214052057426421E-2</c:v>
                </c:pt>
                <c:pt idx="173">
                  <c:v>8.3806771250833592E-2</c:v>
                </c:pt>
                <c:pt idx="174">
                  <c:v>8.390894921796431E-2</c:v>
                </c:pt>
                <c:pt idx="175">
                  <c:v>8.4206247731071729E-2</c:v>
                </c:pt>
                <c:pt idx="176">
                  <c:v>8.4418812388417377E-2</c:v>
                </c:pt>
                <c:pt idx="177">
                  <c:v>8.4577246493278233E-2</c:v>
                </c:pt>
                <c:pt idx="178">
                  <c:v>8.4532527035747818E-2</c:v>
                </c:pt>
                <c:pt idx="179">
                  <c:v>8.4757937244271428E-2</c:v>
                </c:pt>
                <c:pt idx="180">
                  <c:v>8.4449993152193606E-2</c:v>
                </c:pt>
                <c:pt idx="181">
                  <c:v>8.39478706083195E-2</c:v>
                </c:pt>
                <c:pt idx="182">
                  <c:v>8.3712564696377501E-2</c:v>
                </c:pt>
                <c:pt idx="183">
                  <c:v>8.286797160946878E-2</c:v>
                </c:pt>
                <c:pt idx="184">
                  <c:v>8.2134358808594224E-2</c:v>
                </c:pt>
                <c:pt idx="185">
                  <c:v>8.1157171716512086E-2</c:v>
                </c:pt>
                <c:pt idx="186">
                  <c:v>8.0596513091038768E-2</c:v>
                </c:pt>
                <c:pt idx="187">
                  <c:v>8.0231110682214668E-2</c:v>
                </c:pt>
                <c:pt idx="188">
                  <c:v>8.0193384517102714E-2</c:v>
                </c:pt>
              </c:numCache>
            </c:numRef>
          </c:val>
          <c:smooth val="0"/>
          <c:extLst>
            <c:ext xmlns:c16="http://schemas.microsoft.com/office/drawing/2014/chart" uri="{C3380CC4-5D6E-409C-BE32-E72D297353CC}">
              <c16:uniqueId val="{00000001-1F8B-4789-B061-704B8605812B}"/>
            </c:ext>
          </c:extLst>
        </c:ser>
        <c:ser>
          <c:idx val="2"/>
          <c:order val="2"/>
          <c:tx>
            <c:strRef>
              <c:f>'US VC company inventory'!$E$7</c:f>
              <c:strCache>
                <c:ptCount val="1"/>
                <c:pt idx="0">
                  <c:v>Late-stage VC</c:v>
                </c:pt>
              </c:strCache>
            </c:strRef>
          </c:tx>
          <c:spPr>
            <a:ln w="28575" cap="rnd">
              <a:solidFill>
                <a:schemeClr val="accent3"/>
              </a:solidFill>
              <a:round/>
            </a:ln>
            <a:effectLst/>
          </c:spPr>
          <c:marker>
            <c:symbol val="none"/>
          </c:marker>
          <c:cat>
            <c:numRef>
              <c:f>'US VC company inventory'!$B$8:$B$196</c:f>
              <c:numCache>
                <c:formatCode>m/d/yyyy</c:formatCode>
                <c:ptCount val="18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US VC company inventory'!$E$8:$E$196</c:f>
              <c:numCache>
                <c:formatCode>0%</c:formatCode>
                <c:ptCount val="189"/>
                <c:pt idx="0">
                  <c:v>0.11563074033911458</c:v>
                </c:pt>
                <c:pt idx="1">
                  <c:v>0.11260508488872055</c:v>
                </c:pt>
                <c:pt idx="2">
                  <c:v>0.10958289317636194</c:v>
                </c:pt>
                <c:pt idx="3">
                  <c:v>0.10680819415891073</c:v>
                </c:pt>
                <c:pt idx="4">
                  <c:v>0.10386268204738412</c:v>
                </c:pt>
                <c:pt idx="5">
                  <c:v>0.1015861519783039</c:v>
                </c:pt>
                <c:pt idx="6">
                  <c:v>9.9373530177756061E-2</c:v>
                </c:pt>
                <c:pt idx="7">
                  <c:v>9.7453758749330724E-2</c:v>
                </c:pt>
                <c:pt idx="8">
                  <c:v>9.5887727566310546E-2</c:v>
                </c:pt>
                <c:pt idx="9">
                  <c:v>9.530107644742554E-2</c:v>
                </c:pt>
                <c:pt idx="10">
                  <c:v>9.553481921369078E-2</c:v>
                </c:pt>
                <c:pt idx="11">
                  <c:v>9.592947374123674E-2</c:v>
                </c:pt>
                <c:pt idx="12">
                  <c:v>9.6562036474164961E-2</c:v>
                </c:pt>
                <c:pt idx="13">
                  <c:v>9.6927840014564018E-2</c:v>
                </c:pt>
                <c:pt idx="14">
                  <c:v>9.8471989371698473E-2</c:v>
                </c:pt>
                <c:pt idx="15">
                  <c:v>9.9977573318280208E-2</c:v>
                </c:pt>
                <c:pt idx="16">
                  <c:v>0.10104643270966202</c:v>
                </c:pt>
                <c:pt idx="17">
                  <c:v>0.10246138281392926</c:v>
                </c:pt>
                <c:pt idx="18">
                  <c:v>0.103982675861145</c:v>
                </c:pt>
                <c:pt idx="19">
                  <c:v>0.10567764640892753</c:v>
                </c:pt>
                <c:pt idx="20">
                  <c:v>0.10826220209383247</c:v>
                </c:pt>
                <c:pt idx="21">
                  <c:v>0.11045136528060068</c:v>
                </c:pt>
                <c:pt idx="22">
                  <c:v>0.11160638649815219</c:v>
                </c:pt>
                <c:pt idx="23">
                  <c:v>0.11289849792230201</c:v>
                </c:pt>
                <c:pt idx="24">
                  <c:v>0.11447067092982383</c:v>
                </c:pt>
                <c:pt idx="25">
                  <c:v>0.11599743476120107</c:v>
                </c:pt>
                <c:pt idx="26">
                  <c:v>0.11639026949655636</c:v>
                </c:pt>
                <c:pt idx="27">
                  <c:v>0.11661754339466003</c:v>
                </c:pt>
                <c:pt idx="28">
                  <c:v>0.11757515094053668</c:v>
                </c:pt>
                <c:pt idx="29">
                  <c:v>0.11822003093737578</c:v>
                </c:pt>
                <c:pt idx="30">
                  <c:v>0.1185624991789279</c:v>
                </c:pt>
                <c:pt idx="31">
                  <c:v>0.11840471184190644</c:v>
                </c:pt>
                <c:pt idx="32">
                  <c:v>0.11758936377823337</c:v>
                </c:pt>
                <c:pt idx="33">
                  <c:v>0.11707605650408857</c:v>
                </c:pt>
                <c:pt idx="34">
                  <c:v>0.11697553266151615</c:v>
                </c:pt>
                <c:pt idx="35">
                  <c:v>0.1170106845433105</c:v>
                </c:pt>
                <c:pt idx="36">
                  <c:v>0.11649264277949528</c:v>
                </c:pt>
                <c:pt idx="37">
                  <c:v>0.11581215270025474</c:v>
                </c:pt>
                <c:pt idx="38">
                  <c:v>0.11536879572812735</c:v>
                </c:pt>
                <c:pt idx="39">
                  <c:v>0.11542966252667207</c:v>
                </c:pt>
                <c:pt idx="40">
                  <c:v>0.11552961135287305</c:v>
                </c:pt>
                <c:pt idx="41">
                  <c:v>0.11516953034490467</c:v>
                </c:pt>
                <c:pt idx="42">
                  <c:v>0.11527449092161428</c:v>
                </c:pt>
                <c:pt idx="43">
                  <c:v>0.11626363377270375</c:v>
                </c:pt>
                <c:pt idx="44">
                  <c:v>0.11732456515191529</c:v>
                </c:pt>
                <c:pt idx="45">
                  <c:v>0.11863926964420002</c:v>
                </c:pt>
                <c:pt idx="46">
                  <c:v>0.12084722261998319</c:v>
                </c:pt>
                <c:pt idx="47">
                  <c:v>0.12250981188208315</c:v>
                </c:pt>
                <c:pt idx="48">
                  <c:v>0.12453768481397198</c:v>
                </c:pt>
                <c:pt idx="49">
                  <c:v>0.12700685329193662</c:v>
                </c:pt>
                <c:pt idx="50">
                  <c:v>0.12964104812071225</c:v>
                </c:pt>
                <c:pt idx="51">
                  <c:v>0.1321735225206824</c:v>
                </c:pt>
                <c:pt idx="52">
                  <c:v>0.13426059089562956</c:v>
                </c:pt>
                <c:pt idx="53">
                  <c:v>0.13684554249848754</c:v>
                </c:pt>
                <c:pt idx="54">
                  <c:v>0.13937901416571583</c:v>
                </c:pt>
                <c:pt idx="55">
                  <c:v>0.14085862563306126</c:v>
                </c:pt>
                <c:pt idx="56">
                  <c:v>0.14249400373434759</c:v>
                </c:pt>
                <c:pt idx="57">
                  <c:v>0.14353827450100048</c:v>
                </c:pt>
                <c:pt idx="58">
                  <c:v>0.14328056719930535</c:v>
                </c:pt>
                <c:pt idx="59">
                  <c:v>0.14335990564052434</c:v>
                </c:pt>
                <c:pt idx="60">
                  <c:v>0.14345425127491576</c:v>
                </c:pt>
                <c:pt idx="61">
                  <c:v>0.14277214753108311</c:v>
                </c:pt>
                <c:pt idx="62">
                  <c:v>0.14255672747307915</c:v>
                </c:pt>
                <c:pt idx="63">
                  <c:v>0.14228431994380067</c:v>
                </c:pt>
                <c:pt idx="64">
                  <c:v>0.14194844085583275</c:v>
                </c:pt>
                <c:pt idx="65">
                  <c:v>0.14195007737662149</c:v>
                </c:pt>
                <c:pt idx="66">
                  <c:v>0.14194454072813925</c:v>
                </c:pt>
                <c:pt idx="67">
                  <c:v>0.14228904726251063</c:v>
                </c:pt>
                <c:pt idx="68">
                  <c:v>0.14207141586446828</c:v>
                </c:pt>
                <c:pt idx="69">
                  <c:v>0.1416899207532438</c:v>
                </c:pt>
                <c:pt idx="70">
                  <c:v>0.14216541457177878</c:v>
                </c:pt>
                <c:pt idx="71">
                  <c:v>0.14277788172687808</c:v>
                </c:pt>
                <c:pt idx="72">
                  <c:v>0.14291397460562305</c:v>
                </c:pt>
                <c:pt idx="73">
                  <c:v>0.14335632854073524</c:v>
                </c:pt>
                <c:pt idx="74">
                  <c:v>0.14272164145844207</c:v>
                </c:pt>
                <c:pt idx="75">
                  <c:v>0.14187011678972966</c:v>
                </c:pt>
                <c:pt idx="76">
                  <c:v>0.14126355999396126</c:v>
                </c:pt>
                <c:pt idx="77">
                  <c:v>0.1400992208029167</c:v>
                </c:pt>
                <c:pt idx="78">
                  <c:v>0.1384692353906973</c:v>
                </c:pt>
                <c:pt idx="79">
                  <c:v>0.13703758557714582</c:v>
                </c:pt>
                <c:pt idx="80">
                  <c:v>0.13628456069884404</c:v>
                </c:pt>
                <c:pt idx="81">
                  <c:v>0.13597685637311832</c:v>
                </c:pt>
                <c:pt idx="82">
                  <c:v>0.13466036039563897</c:v>
                </c:pt>
                <c:pt idx="83">
                  <c:v>0.13234449760184561</c:v>
                </c:pt>
                <c:pt idx="84">
                  <c:v>0.12987874600268598</c:v>
                </c:pt>
                <c:pt idx="85">
                  <c:v>0.12747992782393047</c:v>
                </c:pt>
                <c:pt idx="86">
                  <c:v>0.12570361825109164</c:v>
                </c:pt>
                <c:pt idx="87">
                  <c:v>0.12392955890124789</c:v>
                </c:pt>
                <c:pt idx="88">
                  <c:v>0.12177861430275168</c:v>
                </c:pt>
                <c:pt idx="89">
                  <c:v>0.11966554932409949</c:v>
                </c:pt>
                <c:pt idx="90">
                  <c:v>0.11794521117064406</c:v>
                </c:pt>
                <c:pt idx="91">
                  <c:v>0.11589989858577632</c:v>
                </c:pt>
                <c:pt idx="92">
                  <c:v>0.11336614234442517</c:v>
                </c:pt>
                <c:pt idx="93">
                  <c:v>0.11061602511699138</c:v>
                </c:pt>
                <c:pt idx="94">
                  <c:v>0.10904671741058687</c:v>
                </c:pt>
                <c:pt idx="95">
                  <c:v>0.10850955366207225</c:v>
                </c:pt>
                <c:pt idx="96">
                  <c:v>0.10876277995333444</c:v>
                </c:pt>
                <c:pt idx="97">
                  <c:v>0.10917083826034218</c:v>
                </c:pt>
                <c:pt idx="98">
                  <c:v>0.10909004502569974</c:v>
                </c:pt>
                <c:pt idx="99">
                  <c:v>0.10902774384483153</c:v>
                </c:pt>
                <c:pt idx="100">
                  <c:v>0.10943320013681569</c:v>
                </c:pt>
                <c:pt idx="101">
                  <c:v>0.1098027042899638</c:v>
                </c:pt>
                <c:pt idx="102">
                  <c:v>0.11002312273579958</c:v>
                </c:pt>
                <c:pt idx="103">
                  <c:v>0.11039717985884838</c:v>
                </c:pt>
                <c:pt idx="104">
                  <c:v>0.11114436974028212</c:v>
                </c:pt>
                <c:pt idx="105">
                  <c:v>0.11218893263030394</c:v>
                </c:pt>
                <c:pt idx="106">
                  <c:v>0.11223667193996349</c:v>
                </c:pt>
                <c:pt idx="107">
                  <c:v>0.11192520947001079</c:v>
                </c:pt>
                <c:pt idx="108">
                  <c:v>0.11138594354946239</c:v>
                </c:pt>
                <c:pt idx="109">
                  <c:v>0.11043535581550575</c:v>
                </c:pt>
                <c:pt idx="110">
                  <c:v>0.11023637925346551</c:v>
                </c:pt>
                <c:pt idx="111">
                  <c:v>0.1101255468315316</c:v>
                </c:pt>
                <c:pt idx="112">
                  <c:v>0.10956135887385728</c:v>
                </c:pt>
                <c:pt idx="113">
                  <c:v>0.10884918017098792</c:v>
                </c:pt>
                <c:pt idx="114">
                  <c:v>0.1082840738004094</c:v>
                </c:pt>
                <c:pt idx="115">
                  <c:v>0.10762746962086896</c:v>
                </c:pt>
                <c:pt idx="116">
                  <c:v>0.10678494169625558</c:v>
                </c:pt>
                <c:pt idx="117">
                  <c:v>0.10555981019187648</c:v>
                </c:pt>
                <c:pt idx="118">
                  <c:v>0.10494927026926371</c:v>
                </c:pt>
                <c:pt idx="119">
                  <c:v>0.10432832739327548</c:v>
                </c:pt>
                <c:pt idx="120">
                  <c:v>0.10318870291798177</c:v>
                </c:pt>
                <c:pt idx="121">
                  <c:v>0.10244534593703303</c:v>
                </c:pt>
                <c:pt idx="122">
                  <c:v>0.10157672597997276</c:v>
                </c:pt>
                <c:pt idx="123">
                  <c:v>0.10245101591765891</c:v>
                </c:pt>
                <c:pt idx="124">
                  <c:v>0.1038428522748245</c:v>
                </c:pt>
                <c:pt idx="125">
                  <c:v>0.10560109412553313</c:v>
                </c:pt>
                <c:pt idx="126">
                  <c:v>0.10726418200972249</c:v>
                </c:pt>
                <c:pt idx="127">
                  <c:v>0.1092783999954554</c:v>
                </c:pt>
                <c:pt idx="128">
                  <c:v>0.11143985454294779</c:v>
                </c:pt>
                <c:pt idx="129">
                  <c:v>0.11365543939617785</c:v>
                </c:pt>
                <c:pt idx="130">
                  <c:v>0.11544114189713178</c:v>
                </c:pt>
                <c:pt idx="131">
                  <c:v>0.11756166090923954</c:v>
                </c:pt>
                <c:pt idx="132">
                  <c:v>0.1199815242093374</c:v>
                </c:pt>
                <c:pt idx="133">
                  <c:v>0.122429724305188</c:v>
                </c:pt>
                <c:pt idx="134">
                  <c:v>0.12483951536134179</c:v>
                </c:pt>
                <c:pt idx="135">
                  <c:v>0.12403284086056476</c:v>
                </c:pt>
                <c:pt idx="136">
                  <c:v>0.12269216096396197</c:v>
                </c:pt>
                <c:pt idx="137">
                  <c:v>0.12133394724436043</c:v>
                </c:pt>
                <c:pt idx="138">
                  <c:v>0.11988500349631664</c:v>
                </c:pt>
                <c:pt idx="139">
                  <c:v>0.11825807461893074</c:v>
                </c:pt>
                <c:pt idx="140">
                  <c:v>0.11668875207023095</c:v>
                </c:pt>
                <c:pt idx="141">
                  <c:v>0.11547095279808971</c:v>
                </c:pt>
                <c:pt idx="142">
                  <c:v>0.11511942883830011</c:v>
                </c:pt>
                <c:pt idx="143">
                  <c:v>0.11479713196101067</c:v>
                </c:pt>
                <c:pt idx="144">
                  <c:v>0.11442044008757002</c:v>
                </c:pt>
                <c:pt idx="145">
                  <c:v>0.11379226368035579</c:v>
                </c:pt>
                <c:pt idx="146">
                  <c:v>0.11323187653089169</c:v>
                </c:pt>
                <c:pt idx="147">
                  <c:v>0.11375727608029385</c:v>
                </c:pt>
                <c:pt idx="148">
                  <c:v>0.11470709098892455</c:v>
                </c:pt>
                <c:pt idx="149">
                  <c:v>0.11562271340156029</c:v>
                </c:pt>
                <c:pt idx="150">
                  <c:v>0.11656947575918052</c:v>
                </c:pt>
                <c:pt idx="151">
                  <c:v>0.11725755651133597</c:v>
                </c:pt>
                <c:pt idx="152">
                  <c:v>0.1176041192049936</c:v>
                </c:pt>
                <c:pt idx="153">
                  <c:v>0.1175567488798071</c:v>
                </c:pt>
                <c:pt idx="154">
                  <c:v>0.11669208191941328</c:v>
                </c:pt>
                <c:pt idx="155">
                  <c:v>0.11515591596363971</c:v>
                </c:pt>
                <c:pt idx="156">
                  <c:v>0.11360664137279496</c:v>
                </c:pt>
                <c:pt idx="157">
                  <c:v>0.11187930386718155</c:v>
                </c:pt>
                <c:pt idx="158">
                  <c:v>0.10953518396680423</c:v>
                </c:pt>
                <c:pt idx="159">
                  <c:v>0.10736998329459002</c:v>
                </c:pt>
                <c:pt idx="160">
                  <c:v>0.10496770447196206</c:v>
                </c:pt>
                <c:pt idx="161">
                  <c:v>0.10241827096899987</c:v>
                </c:pt>
                <c:pt idx="162">
                  <c:v>0.10006224952755462</c:v>
                </c:pt>
                <c:pt idx="163">
                  <c:v>9.7893988385351252E-2</c:v>
                </c:pt>
                <c:pt idx="164">
                  <c:v>9.5712074351030033E-2</c:v>
                </c:pt>
                <c:pt idx="165">
                  <c:v>9.3807997818215985E-2</c:v>
                </c:pt>
                <c:pt idx="166">
                  <c:v>9.2228437063656465E-2</c:v>
                </c:pt>
                <c:pt idx="167">
                  <c:v>9.1206585758187533E-2</c:v>
                </c:pt>
                <c:pt idx="168">
                  <c:v>8.9961260398363274E-2</c:v>
                </c:pt>
                <c:pt idx="169">
                  <c:v>8.8905129981945066E-2</c:v>
                </c:pt>
                <c:pt idx="170">
                  <c:v>8.8167070172222195E-2</c:v>
                </c:pt>
                <c:pt idx="171">
                  <c:v>8.7799333498965126E-2</c:v>
                </c:pt>
                <c:pt idx="172">
                  <c:v>8.7479816891169418E-2</c:v>
                </c:pt>
                <c:pt idx="173">
                  <c:v>8.7360921669609182E-2</c:v>
                </c:pt>
                <c:pt idx="174">
                  <c:v>8.7080956958769565E-2</c:v>
                </c:pt>
                <c:pt idx="175">
                  <c:v>8.663032649872536E-2</c:v>
                </c:pt>
                <c:pt idx="176">
                  <c:v>8.6443336007589591E-2</c:v>
                </c:pt>
                <c:pt idx="177">
                  <c:v>8.615063924114745E-2</c:v>
                </c:pt>
                <c:pt idx="178">
                  <c:v>8.5589611897323337E-2</c:v>
                </c:pt>
                <c:pt idx="179">
                  <c:v>8.483035595514947E-2</c:v>
                </c:pt>
                <c:pt idx="180">
                  <c:v>8.4054197103569664E-2</c:v>
                </c:pt>
                <c:pt idx="181">
                  <c:v>8.337999533885386E-2</c:v>
                </c:pt>
                <c:pt idx="182">
                  <c:v>8.2628337383955239E-2</c:v>
                </c:pt>
                <c:pt idx="183">
                  <c:v>8.1429854686642336E-2</c:v>
                </c:pt>
                <c:pt idx="184">
                  <c:v>8.0343494095867093E-2</c:v>
                </c:pt>
                <c:pt idx="185">
                  <c:v>7.8988126356396612E-2</c:v>
                </c:pt>
                <c:pt idx="186">
                  <c:v>7.7632003680137576E-2</c:v>
                </c:pt>
                <c:pt idx="187">
                  <c:v>7.4986081642730809E-2</c:v>
                </c:pt>
                <c:pt idx="188">
                  <c:v>7.2691848015782642E-2</c:v>
                </c:pt>
              </c:numCache>
            </c:numRef>
          </c:val>
          <c:smooth val="0"/>
          <c:extLst>
            <c:ext xmlns:c16="http://schemas.microsoft.com/office/drawing/2014/chart" uri="{C3380CC4-5D6E-409C-BE32-E72D297353CC}">
              <c16:uniqueId val="{00000002-1F8B-4789-B061-704B8605812B}"/>
            </c:ext>
          </c:extLst>
        </c:ser>
        <c:ser>
          <c:idx val="3"/>
          <c:order val="3"/>
          <c:tx>
            <c:strRef>
              <c:f>'US VC company inventory'!$F$7</c:f>
              <c:strCache>
                <c:ptCount val="1"/>
                <c:pt idx="0">
                  <c:v>Venture growth</c:v>
                </c:pt>
              </c:strCache>
            </c:strRef>
          </c:tx>
          <c:spPr>
            <a:ln w="28575" cap="rnd">
              <a:solidFill>
                <a:schemeClr val="accent4"/>
              </a:solidFill>
              <a:round/>
            </a:ln>
            <a:effectLst/>
          </c:spPr>
          <c:marker>
            <c:symbol val="none"/>
          </c:marker>
          <c:cat>
            <c:numRef>
              <c:f>'US VC company inventory'!$B$8:$B$196</c:f>
              <c:numCache>
                <c:formatCode>m/d/yyyy</c:formatCode>
                <c:ptCount val="189"/>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US VC company inventory'!$F$8:$F$196</c:f>
              <c:numCache>
                <c:formatCode>0%</c:formatCode>
                <c:ptCount val="189"/>
                <c:pt idx="0">
                  <c:v>0.17477915537949107</c:v>
                </c:pt>
                <c:pt idx="1">
                  <c:v>0.17309624841529822</c:v>
                </c:pt>
                <c:pt idx="2">
                  <c:v>0.16987059668975438</c:v>
                </c:pt>
                <c:pt idx="3">
                  <c:v>0.16490099182653253</c:v>
                </c:pt>
                <c:pt idx="4">
                  <c:v>0.16024052679116452</c:v>
                </c:pt>
                <c:pt idx="5">
                  <c:v>0.15781969142100535</c:v>
                </c:pt>
                <c:pt idx="6">
                  <c:v>0.15516612321865667</c:v>
                </c:pt>
                <c:pt idx="7">
                  <c:v>0.15579994156080837</c:v>
                </c:pt>
                <c:pt idx="8">
                  <c:v>0.15532438430908205</c:v>
                </c:pt>
                <c:pt idx="9">
                  <c:v>0.15474584184909629</c:v>
                </c:pt>
                <c:pt idx="10">
                  <c:v>0.15086176296501741</c:v>
                </c:pt>
                <c:pt idx="11">
                  <c:v>0.14448921394540956</c:v>
                </c:pt>
                <c:pt idx="12">
                  <c:v>0.13758326071717972</c:v>
                </c:pt>
                <c:pt idx="13">
                  <c:v>0.13235232320615328</c:v>
                </c:pt>
                <c:pt idx="14">
                  <c:v>0.12611079204084166</c:v>
                </c:pt>
                <c:pt idx="15">
                  <c:v>0.12072962284958577</c:v>
                </c:pt>
                <c:pt idx="16">
                  <c:v>0.1176977875711037</c:v>
                </c:pt>
                <c:pt idx="17">
                  <c:v>0.11422462781539815</c:v>
                </c:pt>
                <c:pt idx="18">
                  <c:v>0.11179689520473872</c:v>
                </c:pt>
                <c:pt idx="19">
                  <c:v>0.10697125929048777</c:v>
                </c:pt>
                <c:pt idx="20">
                  <c:v>0.10298038905843193</c:v>
                </c:pt>
                <c:pt idx="21">
                  <c:v>9.9452232188690912E-2</c:v>
                </c:pt>
                <c:pt idx="22">
                  <c:v>9.9003020600865466E-2</c:v>
                </c:pt>
                <c:pt idx="23">
                  <c:v>0.10120987172076006</c:v>
                </c:pt>
                <c:pt idx="24">
                  <c:v>0.10472609523533287</c:v>
                </c:pt>
                <c:pt idx="25">
                  <c:v>0.10467494957248508</c:v>
                </c:pt>
                <c:pt idx="26">
                  <c:v>0.10508554315085432</c:v>
                </c:pt>
                <c:pt idx="27">
                  <c:v>0.10785928639300714</c:v>
                </c:pt>
                <c:pt idx="28">
                  <c:v>0.11028175193180551</c:v>
                </c:pt>
                <c:pt idx="29">
                  <c:v>0.11096987174560839</c:v>
                </c:pt>
                <c:pt idx="30">
                  <c:v>0.11037053882920229</c:v>
                </c:pt>
                <c:pt idx="31">
                  <c:v>0.11293997632588282</c:v>
                </c:pt>
                <c:pt idx="32">
                  <c:v>0.11497184883584299</c:v>
                </c:pt>
                <c:pt idx="33">
                  <c:v>0.117750273152054</c:v>
                </c:pt>
                <c:pt idx="34">
                  <c:v>0.11717505605587629</c:v>
                </c:pt>
                <c:pt idx="35">
                  <c:v>0.11555300025761912</c:v>
                </c:pt>
                <c:pt idx="36">
                  <c:v>0.11372174429829229</c:v>
                </c:pt>
                <c:pt idx="37">
                  <c:v>0.11418300405303029</c:v>
                </c:pt>
                <c:pt idx="38">
                  <c:v>0.11614899366406807</c:v>
                </c:pt>
                <c:pt idx="39">
                  <c:v>0.11681479478927198</c:v>
                </c:pt>
                <c:pt idx="40">
                  <c:v>0.11549736716381193</c:v>
                </c:pt>
                <c:pt idx="41">
                  <c:v>0.11589624333788189</c:v>
                </c:pt>
                <c:pt idx="42">
                  <c:v>0.11911556923162638</c:v>
                </c:pt>
                <c:pt idx="43">
                  <c:v>0.1197621491509171</c:v>
                </c:pt>
                <c:pt idx="44">
                  <c:v>0.11990825304702098</c:v>
                </c:pt>
                <c:pt idx="45">
                  <c:v>0.12015989135245675</c:v>
                </c:pt>
                <c:pt idx="46">
                  <c:v>0.12191500279589666</c:v>
                </c:pt>
                <c:pt idx="47">
                  <c:v>0.12448657303157566</c:v>
                </c:pt>
                <c:pt idx="48">
                  <c:v>0.12767442716760971</c:v>
                </c:pt>
                <c:pt idx="49">
                  <c:v>0.13052739035737634</c:v>
                </c:pt>
                <c:pt idx="50">
                  <c:v>0.13091738422890123</c:v>
                </c:pt>
                <c:pt idx="51">
                  <c:v>0.13037727440585919</c:v>
                </c:pt>
                <c:pt idx="52">
                  <c:v>0.13222412669797082</c:v>
                </c:pt>
                <c:pt idx="53">
                  <c:v>0.13251946600545558</c:v>
                </c:pt>
                <c:pt idx="54">
                  <c:v>0.12985065703777385</c:v>
                </c:pt>
                <c:pt idx="55">
                  <c:v>0.12810043925049264</c:v>
                </c:pt>
                <c:pt idx="56">
                  <c:v>0.12748159054010991</c:v>
                </c:pt>
                <c:pt idx="57">
                  <c:v>0.12467521175993511</c:v>
                </c:pt>
                <c:pt idx="58">
                  <c:v>0.12270472987934329</c:v>
                </c:pt>
                <c:pt idx="59">
                  <c:v>0.11933945067300179</c:v>
                </c:pt>
                <c:pt idx="60">
                  <c:v>0.11560542223424895</c:v>
                </c:pt>
                <c:pt idx="61">
                  <c:v>0.11247072149795505</c:v>
                </c:pt>
                <c:pt idx="62">
                  <c:v>0.11090170679529977</c:v>
                </c:pt>
                <c:pt idx="63">
                  <c:v>0.11074298341238105</c:v>
                </c:pt>
                <c:pt idx="64">
                  <c:v>0.10922894854952536</c:v>
                </c:pt>
                <c:pt idx="65">
                  <c:v>0.10821385957448594</c:v>
                </c:pt>
                <c:pt idx="66">
                  <c:v>0.10841204713728514</c:v>
                </c:pt>
                <c:pt idx="67">
                  <c:v>0.10924200639612396</c:v>
                </c:pt>
                <c:pt idx="68">
                  <c:v>0.1092385607342123</c:v>
                </c:pt>
                <c:pt idx="69">
                  <c:v>0.11023386975976897</c:v>
                </c:pt>
                <c:pt idx="70">
                  <c:v>0.10915412995424224</c:v>
                </c:pt>
                <c:pt idx="71">
                  <c:v>0.10896118235115225</c:v>
                </c:pt>
                <c:pt idx="72">
                  <c:v>0.1089069452333241</c:v>
                </c:pt>
                <c:pt idx="73">
                  <c:v>0.10792811700848305</c:v>
                </c:pt>
                <c:pt idx="74">
                  <c:v>0.10711862654563126</c:v>
                </c:pt>
                <c:pt idx="75">
                  <c:v>0.105892168099176</c:v>
                </c:pt>
                <c:pt idx="76">
                  <c:v>0.10421803261956396</c:v>
                </c:pt>
                <c:pt idx="77">
                  <c:v>0.10329442937312995</c:v>
                </c:pt>
                <c:pt idx="78">
                  <c:v>0.10216479268515398</c:v>
                </c:pt>
                <c:pt idx="79">
                  <c:v>9.9343346652219708E-2</c:v>
                </c:pt>
                <c:pt idx="80">
                  <c:v>9.7006794315667375E-2</c:v>
                </c:pt>
                <c:pt idx="81">
                  <c:v>9.5037552005089732E-2</c:v>
                </c:pt>
                <c:pt idx="82">
                  <c:v>9.494191351659409E-2</c:v>
                </c:pt>
                <c:pt idx="83">
                  <c:v>9.570105557210816E-2</c:v>
                </c:pt>
                <c:pt idx="84">
                  <c:v>9.5306491773977972E-2</c:v>
                </c:pt>
                <c:pt idx="85">
                  <c:v>9.5259449257251869E-2</c:v>
                </c:pt>
                <c:pt idx="86">
                  <c:v>9.3566780727330601E-2</c:v>
                </c:pt>
                <c:pt idx="87">
                  <c:v>9.0948680831064777E-2</c:v>
                </c:pt>
                <c:pt idx="88">
                  <c:v>8.9363121576846949E-2</c:v>
                </c:pt>
                <c:pt idx="89">
                  <c:v>8.6715372757873388E-2</c:v>
                </c:pt>
                <c:pt idx="90">
                  <c:v>8.4821697843670607E-2</c:v>
                </c:pt>
                <c:pt idx="91">
                  <c:v>8.4787516479017125E-2</c:v>
                </c:pt>
                <c:pt idx="92">
                  <c:v>8.4753335114363657E-2</c:v>
                </c:pt>
                <c:pt idx="93">
                  <c:v>8.4363663285271465E-2</c:v>
                </c:pt>
                <c:pt idx="94">
                  <c:v>8.3167927014908341E-2</c:v>
                </c:pt>
                <c:pt idx="95">
                  <c:v>8.0336004728473312E-2</c:v>
                </c:pt>
                <c:pt idx="96">
                  <c:v>7.7823751547013917E-2</c:v>
                </c:pt>
                <c:pt idx="97">
                  <c:v>7.558837260182559E-2</c:v>
                </c:pt>
                <c:pt idx="98">
                  <c:v>7.6123352970571712E-2</c:v>
                </c:pt>
                <c:pt idx="99">
                  <c:v>7.72620541713534E-2</c:v>
                </c:pt>
                <c:pt idx="100">
                  <c:v>7.7583899150461141E-2</c:v>
                </c:pt>
                <c:pt idx="101">
                  <c:v>7.9752353029441336E-2</c:v>
                </c:pt>
                <c:pt idx="102">
                  <c:v>8.1479951595749597E-2</c:v>
                </c:pt>
                <c:pt idx="103">
                  <c:v>8.2232014113066812E-2</c:v>
                </c:pt>
                <c:pt idx="104">
                  <c:v>8.3560492967669944E-2</c:v>
                </c:pt>
                <c:pt idx="105">
                  <c:v>8.5938038002687386E-2</c:v>
                </c:pt>
                <c:pt idx="106">
                  <c:v>9.0068641338352351E-2</c:v>
                </c:pt>
                <c:pt idx="107">
                  <c:v>9.4177269749492962E-2</c:v>
                </c:pt>
                <c:pt idx="108">
                  <c:v>9.9003545188876219E-2</c:v>
                </c:pt>
                <c:pt idx="109">
                  <c:v>0.10359777913309744</c:v>
                </c:pt>
                <c:pt idx="110">
                  <c:v>0.10650146139083592</c:v>
                </c:pt>
                <c:pt idx="111">
                  <c:v>0.11034352257911688</c:v>
                </c:pt>
                <c:pt idx="112">
                  <c:v>0.11502942597858919</c:v>
                </c:pt>
                <c:pt idx="113">
                  <c:v>0.11797777252630766</c:v>
                </c:pt>
                <c:pt idx="114">
                  <c:v>0.12085064357253637</c:v>
                </c:pt>
                <c:pt idx="115">
                  <c:v>0.12392625132166478</c:v>
                </c:pt>
                <c:pt idx="116">
                  <c:v>0.12628176689856854</c:v>
                </c:pt>
                <c:pt idx="117">
                  <c:v>0.12805109414351426</c:v>
                </c:pt>
                <c:pt idx="118">
                  <c:v>0.12734330045239611</c:v>
                </c:pt>
                <c:pt idx="119">
                  <c:v>0.12832168947291969</c:v>
                </c:pt>
                <c:pt idx="120">
                  <c:v>0.12868979514876391</c:v>
                </c:pt>
                <c:pt idx="121">
                  <c:v>0.12947429723009599</c:v>
                </c:pt>
                <c:pt idx="122">
                  <c:v>0.13140995769044847</c:v>
                </c:pt>
                <c:pt idx="123">
                  <c:v>0.13320061602967509</c:v>
                </c:pt>
                <c:pt idx="124">
                  <c:v>0.13433963908399962</c:v>
                </c:pt>
                <c:pt idx="125">
                  <c:v>0.13562742506188738</c:v>
                </c:pt>
                <c:pt idx="126">
                  <c:v>0.13652479883675092</c:v>
                </c:pt>
                <c:pt idx="127">
                  <c:v>0.13730641319427256</c:v>
                </c:pt>
                <c:pt idx="128">
                  <c:v>0.13850637997719897</c:v>
                </c:pt>
                <c:pt idx="129">
                  <c:v>0.14026265371506447</c:v>
                </c:pt>
                <c:pt idx="130">
                  <c:v>0.14349205159094075</c:v>
                </c:pt>
                <c:pt idx="131">
                  <c:v>0.14460774581775118</c:v>
                </c:pt>
                <c:pt idx="132">
                  <c:v>0.14587214656237507</c:v>
                </c:pt>
                <c:pt idx="133">
                  <c:v>0.14632463525015788</c:v>
                </c:pt>
                <c:pt idx="134">
                  <c:v>0.14498572303777779</c:v>
                </c:pt>
                <c:pt idx="135">
                  <c:v>0.14246379004680529</c:v>
                </c:pt>
                <c:pt idx="136">
                  <c:v>0.14103360320404709</c:v>
                </c:pt>
                <c:pt idx="137">
                  <c:v>0.14063669830070444</c:v>
                </c:pt>
                <c:pt idx="138">
                  <c:v>0.1408890843141242</c:v>
                </c:pt>
                <c:pt idx="139">
                  <c:v>0.14100652820018775</c:v>
                </c:pt>
                <c:pt idx="140">
                  <c:v>0.14145215413125056</c:v>
                </c:pt>
                <c:pt idx="141">
                  <c:v>0.1413736586392759</c:v>
                </c:pt>
                <c:pt idx="142">
                  <c:v>0.14012423764889775</c:v>
                </c:pt>
                <c:pt idx="143">
                  <c:v>0.14102204081130004</c:v>
                </c:pt>
                <c:pt idx="144">
                  <c:v>0.14302600630106063</c:v>
                </c:pt>
                <c:pt idx="145">
                  <c:v>0.14625269347788417</c:v>
                </c:pt>
                <c:pt idx="146">
                  <c:v>0.15032511543089455</c:v>
                </c:pt>
                <c:pt idx="147">
                  <c:v>0.15479836287167359</c:v>
                </c:pt>
                <c:pt idx="148">
                  <c:v>0.15818646378330989</c:v>
                </c:pt>
                <c:pt idx="149">
                  <c:v>0.16020030443156821</c:v>
                </c:pt>
                <c:pt idx="150">
                  <c:v>0.16141417957151025</c:v>
                </c:pt>
                <c:pt idx="151">
                  <c:v>0.16278615913286146</c:v>
                </c:pt>
                <c:pt idx="152">
                  <c:v>0.1629693586496832</c:v>
                </c:pt>
                <c:pt idx="153">
                  <c:v>0.16260125309213366</c:v>
                </c:pt>
                <c:pt idx="154">
                  <c:v>0.16330856084415499</c:v>
                </c:pt>
                <c:pt idx="155">
                  <c:v>0.16322237933389358</c:v>
                </c:pt>
                <c:pt idx="156">
                  <c:v>0.16116837302480963</c:v>
                </c:pt>
                <c:pt idx="157">
                  <c:v>0.15757981083349415</c:v>
                </c:pt>
                <c:pt idx="158">
                  <c:v>0.15377489067068015</c:v>
                </c:pt>
                <c:pt idx="159">
                  <c:v>0.15003308977277252</c:v>
                </c:pt>
                <c:pt idx="160">
                  <c:v>0.14696812726580644</c:v>
                </c:pt>
                <c:pt idx="161">
                  <c:v>0.14485498116476661</c:v>
                </c:pt>
                <c:pt idx="162">
                  <c:v>0.14272958630142366</c:v>
                </c:pt>
                <c:pt idx="163">
                  <c:v>0.14047164585510724</c:v>
                </c:pt>
                <c:pt idx="164">
                  <c:v>0.13862602769828339</c:v>
                </c:pt>
                <c:pt idx="165">
                  <c:v>0.13684307883200042</c:v>
                </c:pt>
                <c:pt idx="166">
                  <c:v>0.13397267447715416</c:v>
                </c:pt>
                <c:pt idx="167">
                  <c:v>0.13068741752032986</c:v>
                </c:pt>
                <c:pt idx="168">
                  <c:v>0.12857050274132506</c:v>
                </c:pt>
                <c:pt idx="169">
                  <c:v>0.12732580985247757</c:v>
                </c:pt>
                <c:pt idx="170">
                  <c:v>0.12637414274396952</c:v>
                </c:pt>
                <c:pt idx="171">
                  <c:v>0.12531352784324842</c:v>
                </c:pt>
                <c:pt idx="172">
                  <c:v>0.12352375289444047</c:v>
                </c:pt>
                <c:pt idx="173">
                  <c:v>0.12136101936645516</c:v>
                </c:pt>
                <c:pt idx="174">
                  <c:v>0.12009304551024601</c:v>
                </c:pt>
                <c:pt idx="175">
                  <c:v>0.11954986251323714</c:v>
                </c:pt>
                <c:pt idx="176">
                  <c:v>0.11911732284995251</c:v>
                </c:pt>
                <c:pt idx="177">
                  <c:v>0.11910351308860827</c:v>
                </c:pt>
                <c:pt idx="178">
                  <c:v>0.11982551135024566</c:v>
                </c:pt>
                <c:pt idx="179">
                  <c:v>0.12057865223706622</c:v>
                </c:pt>
                <c:pt idx="180">
                  <c:v>0.12089063387088694</c:v>
                </c:pt>
                <c:pt idx="181">
                  <c:v>0.12130413637155334</c:v>
                </c:pt>
                <c:pt idx="182">
                  <c:v>0.12154184417505061</c:v>
                </c:pt>
                <c:pt idx="183">
                  <c:v>0.12194494101581582</c:v>
                </c:pt>
                <c:pt idx="184">
                  <c:v>0.12275630619142573</c:v>
                </c:pt>
                <c:pt idx="185">
                  <c:v>0.12325140675147085</c:v>
                </c:pt>
                <c:pt idx="186">
                  <c:v>0.1232988418871413</c:v>
                </c:pt>
                <c:pt idx="187">
                  <c:v>0.1223068944991707</c:v>
                </c:pt>
                <c:pt idx="188">
                  <c:v>0.12160192572228511</c:v>
                </c:pt>
              </c:numCache>
            </c:numRef>
          </c:val>
          <c:smooth val="0"/>
          <c:extLst>
            <c:ext xmlns:c16="http://schemas.microsoft.com/office/drawing/2014/chart" uri="{C3380CC4-5D6E-409C-BE32-E72D297353CC}">
              <c16:uniqueId val="{00000003-1F8B-4789-B061-704B8605812B}"/>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mj-lt"/>
        </a:defRPr>
      </a:pPr>
      <a:endParaRPr lang="en-US"/>
    </a:p>
  </c:txPr>
  <c:printSettings>
    <c:headerFooter/>
    <c:pageMargins b="0.75" l="0.7" r="0.7" t="0.75" header="0.3" footer="0.3"/>
    <c:pageSetup/>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9479724444447E-2"/>
          <c:y val="3.5497775733905203E-2"/>
          <c:w val="0.94246484851271228"/>
          <c:h val="0.78264923648425455"/>
        </c:manualLayout>
      </c:layout>
      <c:lineChart>
        <c:grouping val="standard"/>
        <c:varyColors val="0"/>
        <c:ser>
          <c:idx val="0"/>
          <c:order val="0"/>
          <c:tx>
            <c:strRef>
              <c:f>'Distributions as a % of NAV'!$E$6</c:f>
              <c:strCache>
                <c:ptCount val="1"/>
                <c:pt idx="0">
                  <c:v>Yield</c:v>
                </c:pt>
              </c:strCache>
            </c:strRef>
          </c:tx>
          <c:spPr>
            <a:ln w="22225" cap="rnd">
              <a:solidFill>
                <a:schemeClr val="accent1"/>
              </a:solidFill>
              <a:round/>
            </a:ln>
            <a:effectLst/>
          </c:spPr>
          <c:marker>
            <c:symbol val="none"/>
          </c:marker>
          <c:dPt>
            <c:idx val="83"/>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1-656E-4A5C-A318-0DE854D53C39}"/>
              </c:ext>
            </c:extLst>
          </c:dPt>
          <c:dPt>
            <c:idx val="84"/>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3-656E-4A5C-A318-0DE854D53C39}"/>
              </c:ext>
            </c:extLst>
          </c:dPt>
          <c:dPt>
            <c:idx val="85"/>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5-656E-4A5C-A318-0DE854D53C39}"/>
              </c:ext>
            </c:extLst>
          </c:dPt>
          <c:dPt>
            <c:idx val="86"/>
            <c:marker>
              <c:symbol val="none"/>
            </c:marker>
            <c:bubble3D val="0"/>
            <c:spPr>
              <a:ln w="22225" cap="rnd">
                <a:solidFill>
                  <a:schemeClr val="accent1"/>
                </a:solidFill>
                <a:prstDash val="sysDot"/>
                <a:round/>
              </a:ln>
              <a:effectLst/>
            </c:spPr>
            <c:extLst>
              <c:ext xmlns:c16="http://schemas.microsoft.com/office/drawing/2014/chart" uri="{C3380CC4-5D6E-409C-BE32-E72D297353CC}">
                <c16:uniqueId val="{00000007-656E-4A5C-A318-0DE854D53C39}"/>
              </c:ext>
            </c:extLst>
          </c:dPt>
          <c:dPt>
            <c:idx val="87"/>
            <c:marker>
              <c:symbol val="none"/>
            </c:marker>
            <c:bubble3D val="0"/>
            <c:spPr>
              <a:ln w="22225" cap="rnd">
                <a:solidFill>
                  <a:schemeClr val="accent1"/>
                </a:solidFill>
                <a:prstDash val="sysDot"/>
                <a:round/>
              </a:ln>
              <a:effectLst/>
            </c:spPr>
            <c:extLst>
              <c:ext xmlns:c16="http://schemas.microsoft.com/office/drawing/2014/chart" uri="{C3380CC4-5D6E-409C-BE32-E72D297353CC}">
                <c16:uniqueId val="{00000009-656E-4A5C-A318-0DE854D53C39}"/>
              </c:ext>
            </c:extLst>
          </c:dPt>
          <c:dLbls>
            <c:dLbl>
              <c:idx val="85"/>
              <c:layout>
                <c:manualLayout>
                  <c:x val="-1.4868477263437093E-2"/>
                  <c:y val="-6.753772369565593E-2"/>
                </c:manualLayout>
              </c:layout>
              <c:tx>
                <c:rich>
                  <a:bodyPr/>
                  <a:lstStyle/>
                  <a:p>
                    <a:fld id="{12D4AF0B-5197-4D2C-8C95-82AF7944B8F4}" type="CELLREF">
                      <a:rPr lang="en-US"/>
                      <a:pPr/>
                      <a:t>[CELLREF]</a:t>
                    </a:fld>
                    <a:endParaRPr lang="en-US"/>
                  </a:p>
                </c:rich>
              </c:tx>
              <c:dLblPos val="r"/>
              <c:showLegendKey val="0"/>
              <c:showVal val="1"/>
              <c:showCatName val="0"/>
              <c:showSerName val="0"/>
              <c:showPercent val="0"/>
              <c:showBubbleSize val="0"/>
              <c:extLst>
                <c:ext xmlns:c15="http://schemas.microsoft.com/office/drawing/2012/chart" uri="{CE6537A1-D6FC-4f65-9D91-7224C49458BB}">
                  <c15:dlblFieldTable>
                    <c15:dlblFTEntry>
                      <c15:txfldGUID>{12D4AF0B-5197-4D2C-8C95-82AF7944B8F4}</c15:txfldGUID>
                      <c15:f>'Distributions as a % of NAV'!$E$93</c15:f>
                      <c15:dlblFieldTableCache>
                        <c:ptCount val="1"/>
                        <c:pt idx="0">
                          <c:v>12.0%</c:v>
                        </c:pt>
                      </c15:dlblFieldTableCache>
                    </c15:dlblFTEntry>
                  </c15:dlblFieldTable>
                  <c15:showDataLabelsRange val="0"/>
                </c:ext>
                <c:ext xmlns:c16="http://schemas.microsoft.com/office/drawing/2014/chart" uri="{C3380CC4-5D6E-409C-BE32-E72D297353CC}">
                  <c16:uniqueId val="{00000005-656E-4A5C-A318-0DE854D53C39}"/>
                </c:ext>
              </c:extLst>
            </c:dLbl>
            <c:dLbl>
              <c:idx val="86"/>
              <c:layout>
                <c:manualLayout>
                  <c:x val="-1.4584461803564619E-3"/>
                  <c:y val="6.7537985856923916E-2"/>
                </c:manualLayout>
              </c:layout>
              <c:tx>
                <c:rich>
                  <a:bodyPr/>
                  <a:lstStyle/>
                  <a:p>
                    <a:fld id="{6DE23E91-6294-4A9F-91D7-0E3A4248BE22}" type="CELLREF">
                      <a:rPr lang="en-US"/>
                      <a:pPr/>
                      <a:t>[CELLREF]</a:t>
                    </a:fld>
                    <a:endParaRPr lang="en-US"/>
                  </a:p>
                </c:rich>
              </c:tx>
              <c:dLblPos val="r"/>
              <c:showLegendKey val="0"/>
              <c:showVal val="1"/>
              <c:showCatName val="0"/>
              <c:showSerName val="0"/>
              <c:showPercent val="0"/>
              <c:showBubbleSize val="0"/>
              <c:extLst>
                <c:ext xmlns:c15="http://schemas.microsoft.com/office/drawing/2012/chart" uri="{CE6537A1-D6FC-4f65-9D91-7224C49458BB}">
                  <c15:dlblFieldTable>
                    <c15:dlblFTEntry>
                      <c15:txfldGUID>{6DE23E91-6294-4A9F-91D7-0E3A4248BE22}</c15:txfldGUID>
                      <c15:f>'Distributions as a % of NAV'!$E$94</c15:f>
                      <c15:dlblFieldTableCache>
                        <c:ptCount val="1"/>
                        <c:pt idx="0">
                          <c:v>11.2%</c:v>
                        </c:pt>
                      </c15:dlblFieldTableCache>
                    </c15:dlblFTEntry>
                  </c15:dlblFieldTable>
                  <c15:showDataLabelsRange val="0"/>
                </c:ext>
                <c:ext xmlns:c16="http://schemas.microsoft.com/office/drawing/2014/chart" uri="{C3380CC4-5D6E-409C-BE32-E72D297353CC}">
                  <c16:uniqueId val="{00000007-656E-4A5C-A318-0DE854D53C39}"/>
                </c:ext>
              </c:extLst>
            </c:dLbl>
            <c:dLbl>
              <c:idx val="9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56E-4A5C-A318-0DE854D53C39}"/>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Distributions as a % of NAV'!$B$7:$B$94</c:f>
              <c:numCache>
                <c:formatCode>m/d/yyyy</c:formatCode>
                <c:ptCount val="8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pt idx="86">
                  <c:v>45930</c:v>
                </c:pt>
                <c:pt idx="87">
                  <c:v>46022</c:v>
                </c:pt>
              </c:numCache>
            </c:numRef>
          </c:cat>
          <c:val>
            <c:numRef>
              <c:f>'Distributions as a % of NAV'!$E$7:$E$94</c:f>
              <c:numCache>
                <c:formatCode>0.0%</c:formatCode>
                <c:ptCount val="88"/>
                <c:pt idx="3">
                  <c:v>0.21278719865536719</c:v>
                </c:pt>
                <c:pt idx="4">
                  <c:v>0.2647484633063843</c:v>
                </c:pt>
                <c:pt idx="5">
                  <c:v>0.19571684258993216</c:v>
                </c:pt>
                <c:pt idx="6">
                  <c:v>0.22378730591267176</c:v>
                </c:pt>
                <c:pt idx="7">
                  <c:v>0.19443151722195531</c:v>
                </c:pt>
                <c:pt idx="8">
                  <c:v>0.20533151420530668</c:v>
                </c:pt>
                <c:pt idx="9">
                  <c:v>0.18081166068858318</c:v>
                </c:pt>
                <c:pt idx="10">
                  <c:v>0.19527750344032677</c:v>
                </c:pt>
                <c:pt idx="11">
                  <c:v>0.17959275876807809</c:v>
                </c:pt>
                <c:pt idx="12">
                  <c:v>0.20683639404502144</c:v>
                </c:pt>
                <c:pt idx="13">
                  <c:v>0.18048704225091738</c:v>
                </c:pt>
                <c:pt idx="14">
                  <c:v>0.24993266489372423</c:v>
                </c:pt>
                <c:pt idx="15">
                  <c:v>0.21345347853506691</c:v>
                </c:pt>
                <c:pt idx="16">
                  <c:v>0.23717362737150963</c:v>
                </c:pt>
                <c:pt idx="17">
                  <c:v>0.17284153462366061</c:v>
                </c:pt>
                <c:pt idx="18">
                  <c:v>0.15741030038280041</c:v>
                </c:pt>
                <c:pt idx="19">
                  <c:v>8.6889363112603757E-2</c:v>
                </c:pt>
                <c:pt idx="20">
                  <c:v>7.5570087898105404E-2</c:v>
                </c:pt>
                <c:pt idx="21">
                  <c:v>5.8372079081102E-2</c:v>
                </c:pt>
                <c:pt idx="22">
                  <c:v>6.765050377429041E-2</c:v>
                </c:pt>
                <c:pt idx="23">
                  <c:v>8.2736357558386597E-2</c:v>
                </c:pt>
                <c:pt idx="24">
                  <c:v>0.11101866308453937</c:v>
                </c:pt>
                <c:pt idx="25">
                  <c:v>0.1235200446588947</c:v>
                </c:pt>
                <c:pt idx="26">
                  <c:v>0.18897404834484707</c:v>
                </c:pt>
                <c:pt idx="27">
                  <c:v>0.16794295970358311</c:v>
                </c:pt>
                <c:pt idx="28">
                  <c:v>0.2001824086235586</c:v>
                </c:pt>
                <c:pt idx="29">
                  <c:v>0.20828263871389743</c:v>
                </c:pt>
                <c:pt idx="30">
                  <c:v>0.1978774323325975</c:v>
                </c:pt>
                <c:pt idx="31">
                  <c:v>0.14791981845818666</c:v>
                </c:pt>
                <c:pt idx="32">
                  <c:v>0.1598667528179018</c:v>
                </c:pt>
                <c:pt idx="33">
                  <c:v>0.14440582737566252</c:v>
                </c:pt>
                <c:pt idx="34">
                  <c:v>0.17033028823813723</c:v>
                </c:pt>
                <c:pt idx="35">
                  <c:v>0.16441745787929576</c:v>
                </c:pt>
                <c:pt idx="36">
                  <c:v>0.15754995580691941</c:v>
                </c:pt>
                <c:pt idx="37">
                  <c:v>0.17222771117442151</c:v>
                </c:pt>
                <c:pt idx="38">
                  <c:v>0.21202952392253221</c:v>
                </c:pt>
                <c:pt idx="39">
                  <c:v>0.19283026562995459</c:v>
                </c:pt>
                <c:pt idx="40">
                  <c:v>0.21659019248315672</c:v>
                </c:pt>
                <c:pt idx="41">
                  <c:v>0.21982181054600072</c:v>
                </c:pt>
                <c:pt idx="42">
                  <c:v>0.23703204773918912</c:v>
                </c:pt>
                <c:pt idx="43">
                  <c:v>0.20741935784839002</c:v>
                </c:pt>
                <c:pt idx="44">
                  <c:v>0.20343204736868342</c:v>
                </c:pt>
                <c:pt idx="45">
                  <c:v>0.22574534449978498</c:v>
                </c:pt>
                <c:pt idx="46">
                  <c:v>0.21184359233283667</c:v>
                </c:pt>
                <c:pt idx="47">
                  <c:v>0.19825677535120748</c:v>
                </c:pt>
                <c:pt idx="48">
                  <c:v>0.18829989436659789</c:v>
                </c:pt>
                <c:pt idx="49">
                  <c:v>0.14982586152420352</c:v>
                </c:pt>
                <c:pt idx="50">
                  <c:v>0.15552879097970973</c:v>
                </c:pt>
                <c:pt idx="51">
                  <c:v>0.14101097298697657</c:v>
                </c:pt>
                <c:pt idx="52">
                  <c:v>0.16656535232503919</c:v>
                </c:pt>
                <c:pt idx="53">
                  <c:v>0.17549665753605537</c:v>
                </c:pt>
                <c:pt idx="54">
                  <c:v>0.18479943367004367</c:v>
                </c:pt>
                <c:pt idx="55">
                  <c:v>0.19047813687053305</c:v>
                </c:pt>
                <c:pt idx="56">
                  <c:v>0.22788792865363114</c:v>
                </c:pt>
                <c:pt idx="57">
                  <c:v>0.23266243357065425</c:v>
                </c:pt>
                <c:pt idx="58">
                  <c:v>0.24433444824676534</c:v>
                </c:pt>
                <c:pt idx="59">
                  <c:v>0.23079609950702432</c:v>
                </c:pt>
                <c:pt idx="60">
                  <c:v>0.22885180971721042</c:v>
                </c:pt>
                <c:pt idx="61">
                  <c:v>0.2336240249829119</c:v>
                </c:pt>
                <c:pt idx="62">
                  <c:v>0.2422153968675331</c:v>
                </c:pt>
                <c:pt idx="63">
                  <c:v>0.20418271700289786</c:v>
                </c:pt>
                <c:pt idx="64">
                  <c:v>0.20953014515678128</c:v>
                </c:pt>
                <c:pt idx="65">
                  <c:v>0.17325988420654745</c:v>
                </c:pt>
                <c:pt idx="66">
                  <c:v>0.21315371485208634</c:v>
                </c:pt>
                <c:pt idx="67">
                  <c:v>0.23144693885549586</c:v>
                </c:pt>
                <c:pt idx="68">
                  <c:v>0.32229596507730757</c:v>
                </c:pt>
                <c:pt idx="69">
                  <c:v>0.31742948832246293</c:v>
                </c:pt>
                <c:pt idx="70">
                  <c:v>0.38912853691027399</c:v>
                </c:pt>
                <c:pt idx="71">
                  <c:v>0.29102857290601192</c:v>
                </c:pt>
                <c:pt idx="72">
                  <c:v>0.23738186072590792</c:v>
                </c:pt>
                <c:pt idx="73">
                  <c:v>0.15274814561098307</c:v>
                </c:pt>
                <c:pt idx="74">
                  <c:v>0.12494095724685464</c:v>
                </c:pt>
                <c:pt idx="75">
                  <c:v>7.9934709898039261E-2</c:v>
                </c:pt>
                <c:pt idx="76">
                  <c:v>9.0123665223436233E-2</c:v>
                </c:pt>
                <c:pt idx="77">
                  <c:v>8.4379603196431729E-2</c:v>
                </c:pt>
                <c:pt idx="78">
                  <c:v>8.4664460760598775E-2</c:v>
                </c:pt>
                <c:pt idx="79">
                  <c:v>7.485996389301347E-2</c:v>
                </c:pt>
                <c:pt idx="80">
                  <c:v>8.1295454327492564E-2</c:v>
                </c:pt>
                <c:pt idx="81">
                  <c:v>8.4951307191463821E-2</c:v>
                </c:pt>
                <c:pt idx="82">
                  <c:v>8.7797214860967879E-2</c:v>
                </c:pt>
                <c:pt idx="83">
                  <c:v>9.5721620219369585E-2</c:v>
                </c:pt>
                <c:pt idx="84">
                  <c:v>0.10883414711376178</c:v>
                </c:pt>
                <c:pt idx="85">
                  <c:v>0.10242681891487934</c:v>
                </c:pt>
                <c:pt idx="86">
                  <c:v>0.12037824199257102</c:v>
                </c:pt>
                <c:pt idx="87">
                  <c:v>0.1119822769133904</c:v>
                </c:pt>
              </c:numCache>
            </c:numRef>
          </c:val>
          <c:smooth val="0"/>
          <c:extLst>
            <c:ext xmlns:c16="http://schemas.microsoft.com/office/drawing/2014/chart" uri="{C3380CC4-5D6E-409C-BE32-E72D297353CC}">
              <c16:uniqueId val="{0000000B-656E-4A5C-A318-0DE854D53C39}"/>
            </c:ext>
          </c:extLst>
        </c:ser>
        <c:ser>
          <c:idx val="1"/>
          <c:order val="1"/>
          <c:tx>
            <c:strRef>
              <c:f>'Distributions as a % of NAV'!$F$6</c:f>
              <c:strCache>
                <c:ptCount val="1"/>
                <c:pt idx="0">
                  <c:v>Average</c:v>
                </c:pt>
              </c:strCache>
            </c:strRef>
          </c:tx>
          <c:spPr>
            <a:ln w="22225" cap="rnd">
              <a:solidFill>
                <a:schemeClr val="bg2">
                  <a:lumMod val="65000"/>
                </a:schemeClr>
              </a:solidFill>
              <a:prstDash val="sys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56E-4A5C-A318-0DE854D53C39}"/>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7:$B$94</c:f>
              <c:numCache>
                <c:formatCode>m/d/yyyy</c:formatCode>
                <c:ptCount val="8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pt idx="86">
                  <c:v>45930</c:v>
                </c:pt>
                <c:pt idx="87">
                  <c:v>46022</c:v>
                </c:pt>
              </c:numCache>
            </c:numRef>
          </c:cat>
          <c:val>
            <c:numRef>
              <c:f>'Distributions as a % of NAV'!$F$7:$F$94</c:f>
              <c:numCache>
                <c:formatCode>0.0%</c:formatCode>
                <c:ptCount val="88"/>
                <c:pt idx="0">
                  <c:v>0.17820716254628102</c:v>
                </c:pt>
                <c:pt idx="1">
                  <c:v>0.17820716254628102</c:v>
                </c:pt>
                <c:pt idx="2">
                  <c:v>0.17820716254628102</c:v>
                </c:pt>
                <c:pt idx="3">
                  <c:v>0.17820716254628102</c:v>
                </c:pt>
                <c:pt idx="4">
                  <c:v>0.17820716254628102</c:v>
                </c:pt>
                <c:pt idx="5">
                  <c:v>0.17820716254628102</c:v>
                </c:pt>
                <c:pt idx="6">
                  <c:v>0.17820716254628102</c:v>
                </c:pt>
                <c:pt idx="7">
                  <c:v>0.17820716254628102</c:v>
                </c:pt>
                <c:pt idx="8">
                  <c:v>0.17820716254628102</c:v>
                </c:pt>
                <c:pt idx="9">
                  <c:v>0.17820716254628102</c:v>
                </c:pt>
                <c:pt idx="10">
                  <c:v>0.17820716254628102</c:v>
                </c:pt>
                <c:pt idx="11">
                  <c:v>0.17820716254628102</c:v>
                </c:pt>
                <c:pt idx="12">
                  <c:v>0.17820716254628102</c:v>
                </c:pt>
                <c:pt idx="13">
                  <c:v>0.17820716254628102</c:v>
                </c:pt>
                <c:pt idx="14">
                  <c:v>0.17820716254628102</c:v>
                </c:pt>
                <c:pt idx="15">
                  <c:v>0.17820716254628102</c:v>
                </c:pt>
                <c:pt idx="16">
                  <c:v>0.17820716254628102</c:v>
                </c:pt>
                <c:pt idx="17">
                  <c:v>0.17820716254628102</c:v>
                </c:pt>
                <c:pt idx="18">
                  <c:v>0.17820716254628102</c:v>
                </c:pt>
                <c:pt idx="19">
                  <c:v>0.17820716254628102</c:v>
                </c:pt>
                <c:pt idx="20">
                  <c:v>0.17820716254628102</c:v>
                </c:pt>
                <c:pt idx="21">
                  <c:v>0.17820716254628102</c:v>
                </c:pt>
                <c:pt idx="22">
                  <c:v>0.17820716254628102</c:v>
                </c:pt>
                <c:pt idx="23">
                  <c:v>0.17820716254628102</c:v>
                </c:pt>
                <c:pt idx="24">
                  <c:v>0.17820716254628102</c:v>
                </c:pt>
                <c:pt idx="25">
                  <c:v>0.17820716254628102</c:v>
                </c:pt>
                <c:pt idx="26">
                  <c:v>0.17820716254628102</c:v>
                </c:pt>
                <c:pt idx="27">
                  <c:v>0.17820716254628102</c:v>
                </c:pt>
                <c:pt idx="28">
                  <c:v>0.17820716254628102</c:v>
                </c:pt>
                <c:pt idx="29">
                  <c:v>0.17820716254628102</c:v>
                </c:pt>
                <c:pt idx="30">
                  <c:v>0.17820716254628102</c:v>
                </c:pt>
                <c:pt idx="31">
                  <c:v>0.17820716254628102</c:v>
                </c:pt>
                <c:pt idx="32">
                  <c:v>0.17820716254628102</c:v>
                </c:pt>
                <c:pt idx="33">
                  <c:v>0.17820716254628102</c:v>
                </c:pt>
                <c:pt idx="34">
                  <c:v>0.17820716254628102</c:v>
                </c:pt>
                <c:pt idx="35">
                  <c:v>0.17820716254628102</c:v>
                </c:pt>
                <c:pt idx="36">
                  <c:v>0.17820716254628102</c:v>
                </c:pt>
                <c:pt idx="37">
                  <c:v>0.17820716254628102</c:v>
                </c:pt>
                <c:pt idx="38">
                  <c:v>0.17820716254628102</c:v>
                </c:pt>
                <c:pt idx="39">
                  <c:v>0.17820716254628102</c:v>
                </c:pt>
                <c:pt idx="40">
                  <c:v>0.17820716254628102</c:v>
                </c:pt>
                <c:pt idx="41">
                  <c:v>0.17820716254628102</c:v>
                </c:pt>
                <c:pt idx="42">
                  <c:v>0.17820716254628102</c:v>
                </c:pt>
                <c:pt idx="43">
                  <c:v>0.17820716254628102</c:v>
                </c:pt>
                <c:pt idx="44">
                  <c:v>0.17820716254628102</c:v>
                </c:pt>
                <c:pt idx="45">
                  <c:v>0.17820716254628102</c:v>
                </c:pt>
                <c:pt idx="46">
                  <c:v>0.17820716254628102</c:v>
                </c:pt>
                <c:pt idx="47">
                  <c:v>0.17820716254628102</c:v>
                </c:pt>
                <c:pt idx="48">
                  <c:v>0.17820716254628102</c:v>
                </c:pt>
                <c:pt idx="49">
                  <c:v>0.17820716254628102</c:v>
                </c:pt>
                <c:pt idx="50">
                  <c:v>0.17820716254628102</c:v>
                </c:pt>
                <c:pt idx="51">
                  <c:v>0.17820716254628102</c:v>
                </c:pt>
                <c:pt idx="52">
                  <c:v>0.17820716254628102</c:v>
                </c:pt>
                <c:pt idx="53">
                  <c:v>0.17820716254628102</c:v>
                </c:pt>
                <c:pt idx="54">
                  <c:v>0.17820716254628102</c:v>
                </c:pt>
                <c:pt idx="55">
                  <c:v>0.17820716254628102</c:v>
                </c:pt>
                <c:pt idx="56">
                  <c:v>0.17820716254628102</c:v>
                </c:pt>
                <c:pt idx="57">
                  <c:v>0.17820716254628102</c:v>
                </c:pt>
                <c:pt idx="58">
                  <c:v>0.17820716254628102</c:v>
                </c:pt>
                <c:pt idx="59">
                  <c:v>0.17820716254628102</c:v>
                </c:pt>
                <c:pt idx="60">
                  <c:v>0.17820716254628102</c:v>
                </c:pt>
                <c:pt idx="61">
                  <c:v>0.17820716254628102</c:v>
                </c:pt>
                <c:pt idx="62">
                  <c:v>0.17820716254628102</c:v>
                </c:pt>
                <c:pt idx="63">
                  <c:v>0.17820716254628102</c:v>
                </c:pt>
                <c:pt idx="64">
                  <c:v>0.17820716254628102</c:v>
                </c:pt>
                <c:pt idx="65">
                  <c:v>0.17820716254628102</c:v>
                </c:pt>
                <c:pt idx="66">
                  <c:v>0.17820716254628102</c:v>
                </c:pt>
                <c:pt idx="67">
                  <c:v>0.17820716254628102</c:v>
                </c:pt>
                <c:pt idx="68">
                  <c:v>0.17820716254628102</c:v>
                </c:pt>
                <c:pt idx="69">
                  <c:v>0.17820716254628102</c:v>
                </c:pt>
                <c:pt idx="70">
                  <c:v>0.17820716254628102</c:v>
                </c:pt>
                <c:pt idx="71">
                  <c:v>0.17820716254628102</c:v>
                </c:pt>
                <c:pt idx="72">
                  <c:v>0.17820716254628102</c:v>
                </c:pt>
                <c:pt idx="73">
                  <c:v>0.17820716254628102</c:v>
                </c:pt>
                <c:pt idx="74">
                  <c:v>0.17820716254628102</c:v>
                </c:pt>
                <c:pt idx="75">
                  <c:v>0.17820716254628102</c:v>
                </c:pt>
                <c:pt idx="76">
                  <c:v>0.17820716254628102</c:v>
                </c:pt>
                <c:pt idx="77">
                  <c:v>0.17820716254628102</c:v>
                </c:pt>
                <c:pt idx="78">
                  <c:v>0.17820716254628102</c:v>
                </c:pt>
                <c:pt idx="79">
                  <c:v>0.17820716254628102</c:v>
                </c:pt>
                <c:pt idx="80">
                  <c:v>0.17820716254628102</c:v>
                </c:pt>
                <c:pt idx="81">
                  <c:v>0.17820716254628102</c:v>
                </c:pt>
                <c:pt idx="82">
                  <c:v>0.17820716254628102</c:v>
                </c:pt>
                <c:pt idx="83">
                  <c:v>0.17820716254628102</c:v>
                </c:pt>
                <c:pt idx="84">
                  <c:v>0.17820716254628102</c:v>
                </c:pt>
                <c:pt idx="85">
                  <c:v>0.17820716254628102</c:v>
                </c:pt>
                <c:pt idx="86">
                  <c:v>0.17820716254628102</c:v>
                </c:pt>
                <c:pt idx="87">
                  <c:v>0.17820716254628102</c:v>
                </c:pt>
              </c:numCache>
            </c:numRef>
          </c:val>
          <c:smooth val="0"/>
          <c:extLst>
            <c:ext xmlns:c16="http://schemas.microsoft.com/office/drawing/2014/chart" uri="{C3380CC4-5D6E-409C-BE32-E72D297353CC}">
              <c16:uniqueId val="{0000000D-656E-4A5C-A318-0DE854D53C39}"/>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arly-stage activity'!$B$47</c:f>
              <c:strCache>
                <c:ptCount val="1"/>
                <c:pt idx="0">
                  <c:v>Deal value ($B)</c:v>
                </c:pt>
              </c:strCache>
            </c:strRef>
          </c:tx>
          <c:spPr>
            <a:solidFill>
              <a:schemeClr val="accent1"/>
            </a:solidFill>
            <a:ln>
              <a:noFill/>
            </a:ln>
            <a:effectLst/>
          </c:spPr>
          <c:invertIfNegative val="0"/>
          <c:cat>
            <c:multiLvlStrRef>
              <c:f>'Early-stage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arly-stage activity'!$S$47:$AT$47</c:f>
              <c:numCache>
                <c:formatCode>"$"#,##0.0</c:formatCode>
                <c:ptCount val="28"/>
                <c:pt idx="0">
                  <c:v>11.662110097593015</c:v>
                </c:pt>
                <c:pt idx="1">
                  <c:v>11.244195116510065</c:v>
                </c:pt>
                <c:pt idx="2">
                  <c:v>12.538924850091757</c:v>
                </c:pt>
                <c:pt idx="3">
                  <c:v>9.7983284715500041</c:v>
                </c:pt>
                <c:pt idx="4">
                  <c:v>10.429189041782816</c:v>
                </c:pt>
                <c:pt idx="5">
                  <c:v>9.414315177433819</c:v>
                </c:pt>
                <c:pt idx="6">
                  <c:v>11.729713838335238</c:v>
                </c:pt>
                <c:pt idx="7">
                  <c:v>14.033118027870655</c:v>
                </c:pt>
                <c:pt idx="8">
                  <c:v>17.275128006961545</c:v>
                </c:pt>
                <c:pt idx="9">
                  <c:v>21.645708935542835</c:v>
                </c:pt>
                <c:pt idx="10">
                  <c:v>21.577602403709452</c:v>
                </c:pt>
                <c:pt idx="11">
                  <c:v>28.634482135385987</c:v>
                </c:pt>
                <c:pt idx="12">
                  <c:v>23.414719324040149</c:v>
                </c:pt>
                <c:pt idx="13">
                  <c:v>20.208521502839609</c:v>
                </c:pt>
                <c:pt idx="14">
                  <c:v>14.777881772329849</c:v>
                </c:pt>
                <c:pt idx="15">
                  <c:v>11.769498308866515</c:v>
                </c:pt>
                <c:pt idx="16">
                  <c:v>11.247223142447442</c:v>
                </c:pt>
                <c:pt idx="17">
                  <c:v>11.370384179659901</c:v>
                </c:pt>
                <c:pt idx="18">
                  <c:v>9.2484368030434538</c:v>
                </c:pt>
                <c:pt idx="19">
                  <c:v>8.7808827663142672</c:v>
                </c:pt>
                <c:pt idx="20">
                  <c:v>11.811940054607248</c:v>
                </c:pt>
                <c:pt idx="21">
                  <c:v>18.028400056486319</c:v>
                </c:pt>
                <c:pt idx="22">
                  <c:v>12.085845591980906</c:v>
                </c:pt>
                <c:pt idx="23">
                  <c:v>13.423167546447029</c:v>
                </c:pt>
                <c:pt idx="24">
                  <c:v>12.210373026437033</c:v>
                </c:pt>
                <c:pt idx="25">
                  <c:v>14.700941090379738</c:v>
                </c:pt>
                <c:pt idx="26">
                  <c:v>14.048828446093079</c:v>
                </c:pt>
                <c:pt idx="27">
                  <c:v>25.731687515562236</c:v>
                </c:pt>
              </c:numCache>
            </c:numRef>
          </c:val>
          <c:extLst>
            <c:ext xmlns:c16="http://schemas.microsoft.com/office/drawing/2014/chart" uri="{C3380CC4-5D6E-409C-BE32-E72D297353CC}">
              <c16:uniqueId val="{00000000-B439-4B0F-9761-D290E9CFBCD6}"/>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stage activity'!$B$48</c:f>
              <c:strCache>
                <c:ptCount val="1"/>
                <c:pt idx="0">
                  <c:v>Deal count</c:v>
                </c:pt>
              </c:strCache>
            </c:strRef>
          </c:tx>
          <c:spPr>
            <a:ln w="19050" cap="rnd" cmpd="sng" algn="ctr">
              <a:solidFill>
                <a:schemeClr val="accent3"/>
              </a:solidFill>
              <a:prstDash val="solid"/>
              <a:round/>
            </a:ln>
            <a:effectLst/>
          </c:spPr>
          <c:marker>
            <c:symbol val="none"/>
          </c:marker>
          <c:cat>
            <c:multiLvlStrRef>
              <c:f>'Early-stage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arly-stage activity'!$S$48:$AT$48</c:f>
              <c:numCache>
                <c:formatCode>General</c:formatCode>
                <c:ptCount val="28"/>
                <c:pt idx="0">
                  <c:v>1251</c:v>
                </c:pt>
                <c:pt idx="1">
                  <c:v>1095</c:v>
                </c:pt>
                <c:pt idx="2">
                  <c:v>1061</c:v>
                </c:pt>
                <c:pt idx="3">
                  <c:v>1116</c:v>
                </c:pt>
                <c:pt idx="4">
                  <c:v>1235</c:v>
                </c:pt>
                <c:pt idx="5">
                  <c:v>872</c:v>
                </c:pt>
                <c:pt idx="6">
                  <c:v>994</c:v>
                </c:pt>
                <c:pt idx="7">
                  <c:v>1146</c:v>
                </c:pt>
                <c:pt idx="8">
                  <c:v>1613</c:v>
                </c:pt>
                <c:pt idx="9">
                  <c:v>1429</c:v>
                </c:pt>
                <c:pt idx="10">
                  <c:v>1459</c:v>
                </c:pt>
                <c:pt idx="11">
                  <c:v>1567</c:v>
                </c:pt>
                <c:pt idx="12">
                  <c:v>1759</c:v>
                </c:pt>
                <c:pt idx="13">
                  <c:v>1389</c:v>
                </c:pt>
                <c:pt idx="14">
                  <c:v>1253</c:v>
                </c:pt>
                <c:pt idx="15">
                  <c:v>1254</c:v>
                </c:pt>
                <c:pt idx="16">
                  <c:v>1315</c:v>
                </c:pt>
                <c:pt idx="17">
                  <c:v>1104</c:v>
                </c:pt>
                <c:pt idx="18">
                  <c:v>1064</c:v>
                </c:pt>
                <c:pt idx="19">
                  <c:v>1129</c:v>
                </c:pt>
                <c:pt idx="20">
                  <c:v>1352</c:v>
                </c:pt>
                <c:pt idx="21">
                  <c:v>1226</c:v>
                </c:pt>
                <c:pt idx="22">
                  <c:v>1049</c:v>
                </c:pt>
                <c:pt idx="23">
                  <c:v>1123</c:v>
                </c:pt>
                <c:pt idx="24">
                  <c:v>1372</c:v>
                </c:pt>
                <c:pt idx="25">
                  <c:v>1201</c:v>
                </c:pt>
                <c:pt idx="26">
                  <c:v>1264</c:v>
                </c:pt>
                <c:pt idx="27">
                  <c:v>1193</c:v>
                </c:pt>
              </c:numCache>
            </c:numRef>
          </c:val>
          <c:smooth val="0"/>
          <c:extLst>
            <c:ext xmlns:c16="http://schemas.microsoft.com/office/drawing/2014/chart" uri="{C3380CC4-5D6E-409C-BE32-E72D297353CC}">
              <c16:uniqueId val="{00000001-B439-4B0F-9761-D290E9CFBCD6}"/>
            </c:ext>
          </c:extLst>
        </c:ser>
        <c:ser>
          <c:idx val="2"/>
          <c:order val="2"/>
          <c:tx>
            <c:strRef>
              <c:f>'Early-stage activity'!$B$49</c:f>
              <c:strCache>
                <c:ptCount val="1"/>
                <c:pt idx="0">
                  <c:v>Estimated deal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B439-4B0F-9761-D290E9CFBCD6}"/>
              </c:ext>
            </c:extLst>
          </c:dPt>
          <c:dPt>
            <c:idx val="1"/>
            <c:marker>
              <c:symbol val="none"/>
            </c:marker>
            <c:bubble3D val="0"/>
            <c:extLst>
              <c:ext xmlns:c16="http://schemas.microsoft.com/office/drawing/2014/chart" uri="{C3380CC4-5D6E-409C-BE32-E72D297353CC}">
                <c16:uniqueId val="{00000003-B439-4B0F-9761-D290E9CFBCD6}"/>
              </c:ext>
            </c:extLst>
          </c:dPt>
          <c:dPt>
            <c:idx val="2"/>
            <c:marker>
              <c:symbol val="none"/>
            </c:marker>
            <c:bubble3D val="0"/>
            <c:extLst>
              <c:ext xmlns:c16="http://schemas.microsoft.com/office/drawing/2014/chart" uri="{C3380CC4-5D6E-409C-BE32-E72D297353CC}">
                <c16:uniqueId val="{00000004-B439-4B0F-9761-D290E9CFBCD6}"/>
              </c:ext>
            </c:extLst>
          </c:dPt>
          <c:dPt>
            <c:idx val="3"/>
            <c:marker>
              <c:symbol val="none"/>
            </c:marker>
            <c:bubble3D val="0"/>
            <c:extLst>
              <c:ext xmlns:c16="http://schemas.microsoft.com/office/drawing/2014/chart" uri="{C3380CC4-5D6E-409C-BE32-E72D297353CC}">
                <c16:uniqueId val="{00000005-B439-4B0F-9761-D290E9CFBCD6}"/>
              </c:ext>
            </c:extLst>
          </c:dPt>
          <c:dPt>
            <c:idx val="4"/>
            <c:marker>
              <c:symbol val="none"/>
            </c:marker>
            <c:bubble3D val="0"/>
            <c:extLst>
              <c:ext xmlns:c16="http://schemas.microsoft.com/office/drawing/2014/chart" uri="{C3380CC4-5D6E-409C-BE32-E72D297353CC}">
                <c16:uniqueId val="{00000006-B439-4B0F-9761-D290E9CFBCD6}"/>
              </c:ext>
            </c:extLst>
          </c:dPt>
          <c:dPt>
            <c:idx val="5"/>
            <c:marker>
              <c:symbol val="none"/>
            </c:marker>
            <c:bubble3D val="0"/>
            <c:extLst>
              <c:ext xmlns:c16="http://schemas.microsoft.com/office/drawing/2014/chart" uri="{C3380CC4-5D6E-409C-BE32-E72D297353CC}">
                <c16:uniqueId val="{00000007-B439-4B0F-9761-D290E9CFBCD6}"/>
              </c:ext>
            </c:extLst>
          </c:dPt>
          <c:dPt>
            <c:idx val="6"/>
            <c:marker>
              <c:symbol val="none"/>
            </c:marker>
            <c:bubble3D val="0"/>
            <c:extLst>
              <c:ext xmlns:c16="http://schemas.microsoft.com/office/drawing/2014/chart" uri="{C3380CC4-5D6E-409C-BE32-E72D297353CC}">
                <c16:uniqueId val="{00000008-B439-4B0F-9761-D290E9CFBCD6}"/>
              </c:ext>
            </c:extLst>
          </c:dPt>
          <c:dPt>
            <c:idx val="7"/>
            <c:marker>
              <c:symbol val="none"/>
            </c:marker>
            <c:bubble3D val="0"/>
            <c:extLst>
              <c:ext xmlns:c16="http://schemas.microsoft.com/office/drawing/2014/chart" uri="{C3380CC4-5D6E-409C-BE32-E72D297353CC}">
                <c16:uniqueId val="{00000009-B439-4B0F-9761-D290E9CFBCD6}"/>
              </c:ext>
            </c:extLst>
          </c:dPt>
          <c:dPt>
            <c:idx val="8"/>
            <c:marker>
              <c:symbol val="none"/>
            </c:marker>
            <c:bubble3D val="0"/>
            <c:extLst>
              <c:ext xmlns:c16="http://schemas.microsoft.com/office/drawing/2014/chart" uri="{C3380CC4-5D6E-409C-BE32-E72D297353CC}">
                <c16:uniqueId val="{0000000A-B439-4B0F-9761-D290E9CFBCD6}"/>
              </c:ext>
            </c:extLst>
          </c:dPt>
          <c:dPt>
            <c:idx val="9"/>
            <c:marker>
              <c:symbol val="none"/>
            </c:marker>
            <c:bubble3D val="0"/>
            <c:extLst>
              <c:ext xmlns:c16="http://schemas.microsoft.com/office/drawing/2014/chart" uri="{C3380CC4-5D6E-409C-BE32-E72D297353CC}">
                <c16:uniqueId val="{0000000B-B439-4B0F-9761-D290E9CFBCD6}"/>
              </c:ext>
            </c:extLst>
          </c:dPt>
          <c:dPt>
            <c:idx val="10"/>
            <c:marker>
              <c:symbol val="none"/>
            </c:marker>
            <c:bubble3D val="0"/>
            <c:extLst>
              <c:ext xmlns:c16="http://schemas.microsoft.com/office/drawing/2014/chart" uri="{C3380CC4-5D6E-409C-BE32-E72D297353CC}">
                <c16:uniqueId val="{0000000C-B439-4B0F-9761-D290E9CFBCD6}"/>
              </c:ext>
            </c:extLst>
          </c:dPt>
          <c:dPt>
            <c:idx val="11"/>
            <c:marker>
              <c:symbol val="none"/>
            </c:marker>
            <c:bubble3D val="0"/>
            <c:extLst>
              <c:ext xmlns:c16="http://schemas.microsoft.com/office/drawing/2014/chart" uri="{C3380CC4-5D6E-409C-BE32-E72D297353CC}">
                <c16:uniqueId val="{0000000D-B439-4B0F-9761-D290E9CFBCD6}"/>
              </c:ext>
            </c:extLst>
          </c:dPt>
          <c:dPt>
            <c:idx val="12"/>
            <c:marker>
              <c:symbol val="none"/>
            </c:marker>
            <c:bubble3D val="0"/>
            <c:extLst>
              <c:ext xmlns:c16="http://schemas.microsoft.com/office/drawing/2014/chart" uri="{C3380CC4-5D6E-409C-BE32-E72D297353CC}">
                <c16:uniqueId val="{0000000E-B439-4B0F-9761-D290E9CFBCD6}"/>
              </c:ext>
            </c:extLst>
          </c:dPt>
          <c:dPt>
            <c:idx val="13"/>
            <c:marker>
              <c:symbol val="none"/>
            </c:marker>
            <c:bubble3D val="0"/>
            <c:extLst>
              <c:ext xmlns:c16="http://schemas.microsoft.com/office/drawing/2014/chart" uri="{C3380CC4-5D6E-409C-BE32-E72D297353CC}">
                <c16:uniqueId val="{0000000F-B439-4B0F-9761-D290E9CFBCD6}"/>
              </c:ext>
            </c:extLst>
          </c:dPt>
          <c:dPt>
            <c:idx val="14"/>
            <c:marker>
              <c:symbol val="none"/>
            </c:marker>
            <c:bubble3D val="0"/>
            <c:extLst>
              <c:ext xmlns:c16="http://schemas.microsoft.com/office/drawing/2014/chart" uri="{C3380CC4-5D6E-409C-BE32-E72D297353CC}">
                <c16:uniqueId val="{00000010-B439-4B0F-9761-D290E9CFBCD6}"/>
              </c:ext>
            </c:extLst>
          </c:dPt>
          <c:dPt>
            <c:idx val="15"/>
            <c:marker>
              <c:symbol val="none"/>
            </c:marker>
            <c:bubble3D val="0"/>
            <c:extLst>
              <c:ext xmlns:c16="http://schemas.microsoft.com/office/drawing/2014/chart" uri="{C3380CC4-5D6E-409C-BE32-E72D297353CC}">
                <c16:uniqueId val="{00000011-B439-4B0F-9761-D290E9CFBCD6}"/>
              </c:ext>
            </c:extLst>
          </c:dPt>
          <c:dPt>
            <c:idx val="16"/>
            <c:marker>
              <c:symbol val="none"/>
            </c:marker>
            <c:bubble3D val="0"/>
            <c:extLst>
              <c:ext xmlns:c16="http://schemas.microsoft.com/office/drawing/2014/chart" uri="{C3380CC4-5D6E-409C-BE32-E72D297353CC}">
                <c16:uniqueId val="{00000012-B439-4B0F-9761-D290E9CFBCD6}"/>
              </c:ext>
            </c:extLst>
          </c:dPt>
          <c:dPt>
            <c:idx val="17"/>
            <c:marker>
              <c:symbol val="none"/>
            </c:marker>
            <c:bubble3D val="0"/>
            <c:extLst>
              <c:ext xmlns:c16="http://schemas.microsoft.com/office/drawing/2014/chart" uri="{C3380CC4-5D6E-409C-BE32-E72D297353CC}">
                <c16:uniqueId val="{00000013-B439-4B0F-9761-D290E9CFBCD6}"/>
              </c:ext>
            </c:extLst>
          </c:dPt>
          <c:dPt>
            <c:idx val="18"/>
            <c:marker>
              <c:symbol val="none"/>
            </c:marker>
            <c:bubble3D val="0"/>
            <c:extLst>
              <c:ext xmlns:c16="http://schemas.microsoft.com/office/drawing/2014/chart" uri="{C3380CC4-5D6E-409C-BE32-E72D297353CC}">
                <c16:uniqueId val="{00000014-B439-4B0F-9761-D290E9CFBCD6}"/>
              </c:ext>
            </c:extLst>
          </c:dPt>
          <c:dPt>
            <c:idx val="19"/>
            <c:marker>
              <c:symbol val="none"/>
            </c:marker>
            <c:bubble3D val="0"/>
            <c:extLst>
              <c:ext xmlns:c16="http://schemas.microsoft.com/office/drawing/2014/chart" uri="{C3380CC4-5D6E-409C-BE32-E72D297353CC}">
                <c16:uniqueId val="{00000015-B439-4B0F-9761-D290E9CFBCD6}"/>
              </c:ext>
            </c:extLst>
          </c:dPt>
          <c:dPt>
            <c:idx val="20"/>
            <c:marker>
              <c:symbol val="none"/>
            </c:marker>
            <c:bubble3D val="0"/>
            <c:extLst>
              <c:ext xmlns:c16="http://schemas.microsoft.com/office/drawing/2014/chart" uri="{C3380CC4-5D6E-409C-BE32-E72D297353CC}">
                <c16:uniqueId val="{00000016-B439-4B0F-9761-D290E9CFBCD6}"/>
              </c:ext>
            </c:extLst>
          </c:dPt>
          <c:dPt>
            <c:idx val="21"/>
            <c:marker>
              <c:symbol val="none"/>
            </c:marker>
            <c:bubble3D val="0"/>
            <c:extLst>
              <c:ext xmlns:c16="http://schemas.microsoft.com/office/drawing/2014/chart" uri="{C3380CC4-5D6E-409C-BE32-E72D297353CC}">
                <c16:uniqueId val="{00000017-B439-4B0F-9761-D290E9CFBCD6}"/>
              </c:ext>
            </c:extLst>
          </c:dPt>
          <c:dPt>
            <c:idx val="22"/>
            <c:marker>
              <c:spPr>
                <a:noFill/>
                <a:ln>
                  <a:noFill/>
                </a:ln>
              </c:spPr>
            </c:marker>
            <c:bubble3D val="0"/>
            <c:extLst>
              <c:ext xmlns:c16="http://schemas.microsoft.com/office/drawing/2014/chart" uri="{C3380CC4-5D6E-409C-BE32-E72D297353CC}">
                <c16:uniqueId val="{00000018-B439-4B0F-9761-D290E9CFBCD6}"/>
              </c:ext>
            </c:extLst>
          </c:dPt>
          <c:dPt>
            <c:idx val="23"/>
            <c:marker>
              <c:spPr>
                <a:noFill/>
                <a:ln w="6350" cap="flat" cmpd="sng" algn="ctr">
                  <a:noFill/>
                  <a:prstDash val="solid"/>
                  <a:round/>
                </a:ln>
                <a:effectLst/>
              </c:spPr>
            </c:marker>
            <c:bubble3D val="0"/>
            <c:extLst>
              <c:ext xmlns:c16="http://schemas.microsoft.com/office/drawing/2014/chart" uri="{C3380CC4-5D6E-409C-BE32-E72D297353CC}">
                <c16:uniqueId val="{00000019-B439-4B0F-9761-D290E9CFBCD6}"/>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B439-4B0F-9761-D290E9CFBCD6}"/>
              </c:ext>
            </c:extLst>
          </c:dPt>
          <c:dPt>
            <c:idx val="25"/>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B439-4B0F-9761-D290E9CFBCD6}"/>
              </c:ext>
            </c:extLst>
          </c:dPt>
          <c:dPt>
            <c:idx val="40"/>
            <c:bubble3D val="0"/>
            <c:extLst>
              <c:ext xmlns:c16="http://schemas.microsoft.com/office/drawing/2014/chart" uri="{C3380CC4-5D6E-409C-BE32-E72D297353CC}">
                <c16:uniqueId val="{0000001C-B439-4B0F-9761-D290E9CFBCD6}"/>
              </c:ext>
            </c:extLst>
          </c:dPt>
          <c:dPt>
            <c:idx val="41"/>
            <c:bubble3D val="0"/>
            <c:extLst>
              <c:ext xmlns:c16="http://schemas.microsoft.com/office/drawing/2014/chart" uri="{C3380CC4-5D6E-409C-BE32-E72D297353CC}">
                <c16:uniqueId val="{0000001D-B439-4B0F-9761-D290E9CFBCD6}"/>
              </c:ext>
            </c:extLst>
          </c:dPt>
          <c:dPt>
            <c:idx val="42"/>
            <c:bubble3D val="0"/>
            <c:extLst>
              <c:ext xmlns:c16="http://schemas.microsoft.com/office/drawing/2014/chart" uri="{C3380CC4-5D6E-409C-BE32-E72D297353CC}">
                <c16:uniqueId val="{0000001E-B439-4B0F-9761-D290E9CFBCD6}"/>
              </c:ext>
            </c:extLst>
          </c:dPt>
          <c:dPt>
            <c:idx val="43"/>
            <c:bubble3D val="0"/>
            <c:extLst>
              <c:ext xmlns:c16="http://schemas.microsoft.com/office/drawing/2014/chart" uri="{C3380CC4-5D6E-409C-BE32-E72D297353CC}">
                <c16:uniqueId val="{0000001F-B439-4B0F-9761-D290E9CFBCD6}"/>
              </c:ext>
            </c:extLst>
          </c:dPt>
          <c:cat>
            <c:multiLvlStrRef>
              <c:f>'Early-stage activity'!$S$45:$AT$4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9</c:v>
                  </c:pt>
                  <c:pt idx="4">
                    <c:v>2020</c:v>
                  </c:pt>
                  <c:pt idx="8">
                    <c:v>2021</c:v>
                  </c:pt>
                  <c:pt idx="12">
                    <c:v>2022</c:v>
                  </c:pt>
                  <c:pt idx="16">
                    <c:v>2023</c:v>
                  </c:pt>
                  <c:pt idx="20">
                    <c:v>2024</c:v>
                  </c:pt>
                  <c:pt idx="24">
                    <c:v>2025</c:v>
                  </c:pt>
                </c:lvl>
              </c:multiLvlStrCache>
            </c:multiLvlStrRef>
          </c:cat>
          <c:val>
            <c:numRef>
              <c:f>'Early-stage activity'!$S$49:$AT$49</c:f>
              <c:numCache>
                <c:formatCode>General</c:formatCode>
                <c:ptCount val="28"/>
                <c:pt idx="24">
                  <c:v>55</c:v>
                </c:pt>
                <c:pt idx="25">
                  <c:v>131</c:v>
                </c:pt>
                <c:pt idx="26">
                  <c:v>231</c:v>
                </c:pt>
                <c:pt idx="27">
                  <c:v>439</c:v>
                </c:pt>
              </c:numCache>
            </c:numRef>
          </c:val>
          <c:smooth val="0"/>
          <c:extLst>
            <c:ext xmlns:c16="http://schemas.microsoft.com/office/drawing/2014/chart" uri="{C3380CC4-5D6E-409C-BE32-E72D297353CC}">
              <c16:uniqueId val="{00000020-B439-4B0F-9761-D290E9CFBCD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574619499093216E-2"/>
          <c:y val="4.1826032393310293E-2"/>
          <c:w val="0.92191317921994453"/>
          <c:h val="0.85757495815578422"/>
        </c:manualLayout>
      </c:layout>
      <c:lineChart>
        <c:grouping val="standard"/>
        <c:varyColors val="0"/>
        <c:ser>
          <c:idx val="1"/>
          <c:order val="0"/>
          <c:tx>
            <c:strRef>
              <c:f>'Price-to-sales multiple'!$C$7</c:f>
              <c:strCache>
                <c:ptCount val="1"/>
                <c:pt idx="0">
                  <c:v>TTM P/S multiple</c:v>
                </c:pt>
              </c:strCache>
            </c:strRef>
          </c:tx>
          <c:spPr>
            <a:ln>
              <a:solidFill>
                <a:schemeClr val="accent1"/>
              </a:solidFill>
            </a:ln>
          </c:spPr>
          <c:marker>
            <c:symbol val="none"/>
          </c:marker>
          <c:cat>
            <c:numRef>
              <c:f>'Price-to-sales multiple'!$B$1289:$B$5306</c:f>
              <c:numCache>
                <c:formatCode>m/d/yyyy</c:formatCode>
                <c:ptCount val="4018"/>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pt idx="3831">
                  <c:v>45836</c:v>
                </c:pt>
                <c:pt idx="3832">
                  <c:v>45837</c:v>
                </c:pt>
                <c:pt idx="3833">
                  <c:v>45838</c:v>
                </c:pt>
                <c:pt idx="3834">
                  <c:v>45839</c:v>
                </c:pt>
                <c:pt idx="3835">
                  <c:v>45840</c:v>
                </c:pt>
                <c:pt idx="3836">
                  <c:v>45841</c:v>
                </c:pt>
                <c:pt idx="3837">
                  <c:v>45842</c:v>
                </c:pt>
                <c:pt idx="3838">
                  <c:v>45843</c:v>
                </c:pt>
                <c:pt idx="3839">
                  <c:v>45844</c:v>
                </c:pt>
                <c:pt idx="3840">
                  <c:v>45845</c:v>
                </c:pt>
                <c:pt idx="3841">
                  <c:v>45846</c:v>
                </c:pt>
                <c:pt idx="3842">
                  <c:v>45847</c:v>
                </c:pt>
                <c:pt idx="3843">
                  <c:v>45848</c:v>
                </c:pt>
                <c:pt idx="3844">
                  <c:v>45849</c:v>
                </c:pt>
                <c:pt idx="3845">
                  <c:v>45850</c:v>
                </c:pt>
                <c:pt idx="3846">
                  <c:v>45851</c:v>
                </c:pt>
                <c:pt idx="3847">
                  <c:v>45852</c:v>
                </c:pt>
                <c:pt idx="3848">
                  <c:v>45853</c:v>
                </c:pt>
                <c:pt idx="3849">
                  <c:v>45854</c:v>
                </c:pt>
                <c:pt idx="3850">
                  <c:v>45855</c:v>
                </c:pt>
                <c:pt idx="3851">
                  <c:v>45856</c:v>
                </c:pt>
                <c:pt idx="3852">
                  <c:v>45857</c:v>
                </c:pt>
                <c:pt idx="3853">
                  <c:v>45858</c:v>
                </c:pt>
                <c:pt idx="3854">
                  <c:v>45859</c:v>
                </c:pt>
                <c:pt idx="3855">
                  <c:v>45860</c:v>
                </c:pt>
                <c:pt idx="3856">
                  <c:v>45861</c:v>
                </c:pt>
                <c:pt idx="3857">
                  <c:v>45862</c:v>
                </c:pt>
                <c:pt idx="3858">
                  <c:v>45863</c:v>
                </c:pt>
                <c:pt idx="3859">
                  <c:v>45864</c:v>
                </c:pt>
                <c:pt idx="3860">
                  <c:v>45865</c:v>
                </c:pt>
                <c:pt idx="3861">
                  <c:v>45866</c:v>
                </c:pt>
                <c:pt idx="3862">
                  <c:v>45867</c:v>
                </c:pt>
                <c:pt idx="3863">
                  <c:v>45868</c:v>
                </c:pt>
                <c:pt idx="3864">
                  <c:v>45869</c:v>
                </c:pt>
                <c:pt idx="3865">
                  <c:v>45870</c:v>
                </c:pt>
                <c:pt idx="3866">
                  <c:v>45871</c:v>
                </c:pt>
                <c:pt idx="3867">
                  <c:v>45872</c:v>
                </c:pt>
                <c:pt idx="3868">
                  <c:v>45873</c:v>
                </c:pt>
                <c:pt idx="3869">
                  <c:v>45874</c:v>
                </c:pt>
                <c:pt idx="3870">
                  <c:v>45875</c:v>
                </c:pt>
                <c:pt idx="3871">
                  <c:v>45876</c:v>
                </c:pt>
                <c:pt idx="3872">
                  <c:v>45877</c:v>
                </c:pt>
                <c:pt idx="3873">
                  <c:v>45878</c:v>
                </c:pt>
                <c:pt idx="3874">
                  <c:v>45879</c:v>
                </c:pt>
                <c:pt idx="3875">
                  <c:v>45880</c:v>
                </c:pt>
                <c:pt idx="3876">
                  <c:v>45881</c:v>
                </c:pt>
                <c:pt idx="3877">
                  <c:v>45882</c:v>
                </c:pt>
                <c:pt idx="3878">
                  <c:v>45883</c:v>
                </c:pt>
                <c:pt idx="3879">
                  <c:v>45884</c:v>
                </c:pt>
                <c:pt idx="3880">
                  <c:v>45885</c:v>
                </c:pt>
                <c:pt idx="3881">
                  <c:v>45886</c:v>
                </c:pt>
                <c:pt idx="3882">
                  <c:v>45887</c:v>
                </c:pt>
                <c:pt idx="3883">
                  <c:v>45888</c:v>
                </c:pt>
                <c:pt idx="3884">
                  <c:v>45889</c:v>
                </c:pt>
                <c:pt idx="3885">
                  <c:v>45890</c:v>
                </c:pt>
                <c:pt idx="3886">
                  <c:v>45891</c:v>
                </c:pt>
                <c:pt idx="3887">
                  <c:v>45892</c:v>
                </c:pt>
                <c:pt idx="3888">
                  <c:v>45893</c:v>
                </c:pt>
                <c:pt idx="3889">
                  <c:v>45894</c:v>
                </c:pt>
                <c:pt idx="3890">
                  <c:v>45895</c:v>
                </c:pt>
                <c:pt idx="3891">
                  <c:v>45896</c:v>
                </c:pt>
                <c:pt idx="3892">
                  <c:v>45897</c:v>
                </c:pt>
                <c:pt idx="3893">
                  <c:v>45898</c:v>
                </c:pt>
                <c:pt idx="3894">
                  <c:v>45899</c:v>
                </c:pt>
                <c:pt idx="3895">
                  <c:v>45900</c:v>
                </c:pt>
                <c:pt idx="3896">
                  <c:v>45901</c:v>
                </c:pt>
                <c:pt idx="3897">
                  <c:v>45902</c:v>
                </c:pt>
                <c:pt idx="3898">
                  <c:v>45903</c:v>
                </c:pt>
                <c:pt idx="3899">
                  <c:v>45904</c:v>
                </c:pt>
                <c:pt idx="3900">
                  <c:v>45905</c:v>
                </c:pt>
                <c:pt idx="3901">
                  <c:v>45906</c:v>
                </c:pt>
                <c:pt idx="3902">
                  <c:v>45907</c:v>
                </c:pt>
                <c:pt idx="3903">
                  <c:v>45908</c:v>
                </c:pt>
                <c:pt idx="3904">
                  <c:v>45909</c:v>
                </c:pt>
                <c:pt idx="3905">
                  <c:v>45910</c:v>
                </c:pt>
                <c:pt idx="3906">
                  <c:v>45911</c:v>
                </c:pt>
                <c:pt idx="3907">
                  <c:v>45912</c:v>
                </c:pt>
                <c:pt idx="3908">
                  <c:v>45913</c:v>
                </c:pt>
                <c:pt idx="3909">
                  <c:v>45914</c:v>
                </c:pt>
                <c:pt idx="3910">
                  <c:v>45915</c:v>
                </c:pt>
                <c:pt idx="3911">
                  <c:v>45916</c:v>
                </c:pt>
                <c:pt idx="3912">
                  <c:v>45917</c:v>
                </c:pt>
                <c:pt idx="3913">
                  <c:v>45918</c:v>
                </c:pt>
                <c:pt idx="3914">
                  <c:v>45919</c:v>
                </c:pt>
                <c:pt idx="3915">
                  <c:v>45920</c:v>
                </c:pt>
                <c:pt idx="3916">
                  <c:v>45921</c:v>
                </c:pt>
                <c:pt idx="3917">
                  <c:v>45922</c:v>
                </c:pt>
                <c:pt idx="3918">
                  <c:v>45923</c:v>
                </c:pt>
                <c:pt idx="3919">
                  <c:v>45924</c:v>
                </c:pt>
                <c:pt idx="3920">
                  <c:v>45925</c:v>
                </c:pt>
                <c:pt idx="3921">
                  <c:v>45926</c:v>
                </c:pt>
                <c:pt idx="3922">
                  <c:v>45927</c:v>
                </c:pt>
                <c:pt idx="3923">
                  <c:v>45928</c:v>
                </c:pt>
                <c:pt idx="3924">
                  <c:v>45929</c:v>
                </c:pt>
                <c:pt idx="3925">
                  <c:v>45930</c:v>
                </c:pt>
                <c:pt idx="3926">
                  <c:v>45931</c:v>
                </c:pt>
                <c:pt idx="3927">
                  <c:v>45932</c:v>
                </c:pt>
                <c:pt idx="3928">
                  <c:v>45933</c:v>
                </c:pt>
                <c:pt idx="3929">
                  <c:v>45934</c:v>
                </c:pt>
                <c:pt idx="3930">
                  <c:v>45935</c:v>
                </c:pt>
                <c:pt idx="3931">
                  <c:v>45936</c:v>
                </c:pt>
                <c:pt idx="3932">
                  <c:v>45937</c:v>
                </c:pt>
                <c:pt idx="3933">
                  <c:v>45938</c:v>
                </c:pt>
                <c:pt idx="3934">
                  <c:v>45939</c:v>
                </c:pt>
                <c:pt idx="3935">
                  <c:v>45940</c:v>
                </c:pt>
                <c:pt idx="3936">
                  <c:v>45941</c:v>
                </c:pt>
                <c:pt idx="3937">
                  <c:v>45942</c:v>
                </c:pt>
                <c:pt idx="3938">
                  <c:v>45943</c:v>
                </c:pt>
                <c:pt idx="3939">
                  <c:v>45944</c:v>
                </c:pt>
                <c:pt idx="3940">
                  <c:v>45945</c:v>
                </c:pt>
                <c:pt idx="3941">
                  <c:v>45946</c:v>
                </c:pt>
                <c:pt idx="3942">
                  <c:v>45947</c:v>
                </c:pt>
                <c:pt idx="3943">
                  <c:v>45948</c:v>
                </c:pt>
                <c:pt idx="3944">
                  <c:v>45949</c:v>
                </c:pt>
                <c:pt idx="3945">
                  <c:v>45950</c:v>
                </c:pt>
                <c:pt idx="3946">
                  <c:v>45951</c:v>
                </c:pt>
                <c:pt idx="3947">
                  <c:v>45952</c:v>
                </c:pt>
                <c:pt idx="3948">
                  <c:v>45953</c:v>
                </c:pt>
                <c:pt idx="3949">
                  <c:v>45954</c:v>
                </c:pt>
                <c:pt idx="3950">
                  <c:v>45955</c:v>
                </c:pt>
                <c:pt idx="3951">
                  <c:v>45956</c:v>
                </c:pt>
                <c:pt idx="3952">
                  <c:v>45957</c:v>
                </c:pt>
                <c:pt idx="3953">
                  <c:v>45958</c:v>
                </c:pt>
                <c:pt idx="3954">
                  <c:v>45959</c:v>
                </c:pt>
                <c:pt idx="3955">
                  <c:v>45960</c:v>
                </c:pt>
                <c:pt idx="3956">
                  <c:v>45961</c:v>
                </c:pt>
                <c:pt idx="3957">
                  <c:v>45962</c:v>
                </c:pt>
                <c:pt idx="3958">
                  <c:v>45963</c:v>
                </c:pt>
                <c:pt idx="3959">
                  <c:v>45964</c:v>
                </c:pt>
                <c:pt idx="3960">
                  <c:v>45965</c:v>
                </c:pt>
                <c:pt idx="3961">
                  <c:v>45966</c:v>
                </c:pt>
                <c:pt idx="3962">
                  <c:v>45967</c:v>
                </c:pt>
                <c:pt idx="3963">
                  <c:v>45968</c:v>
                </c:pt>
                <c:pt idx="3964">
                  <c:v>45969</c:v>
                </c:pt>
                <c:pt idx="3965">
                  <c:v>45970</c:v>
                </c:pt>
                <c:pt idx="3966">
                  <c:v>45971</c:v>
                </c:pt>
                <c:pt idx="3967">
                  <c:v>45972</c:v>
                </c:pt>
                <c:pt idx="3968">
                  <c:v>45973</c:v>
                </c:pt>
                <c:pt idx="3969">
                  <c:v>45974</c:v>
                </c:pt>
                <c:pt idx="3970">
                  <c:v>45975</c:v>
                </c:pt>
                <c:pt idx="3971">
                  <c:v>45976</c:v>
                </c:pt>
                <c:pt idx="3972">
                  <c:v>45977</c:v>
                </c:pt>
                <c:pt idx="3973">
                  <c:v>45978</c:v>
                </c:pt>
                <c:pt idx="3974">
                  <c:v>45979</c:v>
                </c:pt>
                <c:pt idx="3975">
                  <c:v>45980</c:v>
                </c:pt>
                <c:pt idx="3976">
                  <c:v>45981</c:v>
                </c:pt>
                <c:pt idx="3977">
                  <c:v>45982</c:v>
                </c:pt>
                <c:pt idx="3978">
                  <c:v>45983</c:v>
                </c:pt>
                <c:pt idx="3979">
                  <c:v>45984</c:v>
                </c:pt>
                <c:pt idx="3980">
                  <c:v>45985</c:v>
                </c:pt>
                <c:pt idx="3981">
                  <c:v>45986</c:v>
                </c:pt>
                <c:pt idx="3982">
                  <c:v>45987</c:v>
                </c:pt>
                <c:pt idx="3983">
                  <c:v>45988</c:v>
                </c:pt>
                <c:pt idx="3984">
                  <c:v>45989</c:v>
                </c:pt>
                <c:pt idx="3985">
                  <c:v>45990</c:v>
                </c:pt>
                <c:pt idx="3986">
                  <c:v>45991</c:v>
                </c:pt>
                <c:pt idx="3987">
                  <c:v>45992</c:v>
                </c:pt>
                <c:pt idx="3988">
                  <c:v>45993</c:v>
                </c:pt>
                <c:pt idx="3989">
                  <c:v>45994</c:v>
                </c:pt>
                <c:pt idx="3990">
                  <c:v>45995</c:v>
                </c:pt>
                <c:pt idx="3991">
                  <c:v>45996</c:v>
                </c:pt>
                <c:pt idx="3992">
                  <c:v>45997</c:v>
                </c:pt>
                <c:pt idx="3993">
                  <c:v>45998</c:v>
                </c:pt>
                <c:pt idx="3994">
                  <c:v>45999</c:v>
                </c:pt>
                <c:pt idx="3995">
                  <c:v>46000</c:v>
                </c:pt>
                <c:pt idx="3996">
                  <c:v>46001</c:v>
                </c:pt>
                <c:pt idx="3997">
                  <c:v>46002</c:v>
                </c:pt>
                <c:pt idx="3998">
                  <c:v>46003</c:v>
                </c:pt>
                <c:pt idx="3999">
                  <c:v>46004</c:v>
                </c:pt>
                <c:pt idx="4000">
                  <c:v>46005</c:v>
                </c:pt>
                <c:pt idx="4001">
                  <c:v>46006</c:v>
                </c:pt>
                <c:pt idx="4002">
                  <c:v>46007</c:v>
                </c:pt>
                <c:pt idx="4003">
                  <c:v>46008</c:v>
                </c:pt>
                <c:pt idx="4004">
                  <c:v>46009</c:v>
                </c:pt>
                <c:pt idx="4005">
                  <c:v>46010</c:v>
                </c:pt>
                <c:pt idx="4006">
                  <c:v>46011</c:v>
                </c:pt>
                <c:pt idx="4007">
                  <c:v>46012</c:v>
                </c:pt>
                <c:pt idx="4008">
                  <c:v>46013</c:v>
                </c:pt>
                <c:pt idx="4009">
                  <c:v>46014</c:v>
                </c:pt>
                <c:pt idx="4010">
                  <c:v>46015</c:v>
                </c:pt>
                <c:pt idx="4011">
                  <c:v>46016</c:v>
                </c:pt>
                <c:pt idx="4012">
                  <c:v>46017</c:v>
                </c:pt>
                <c:pt idx="4013">
                  <c:v>46018</c:v>
                </c:pt>
                <c:pt idx="4014">
                  <c:v>46019</c:v>
                </c:pt>
                <c:pt idx="4015">
                  <c:v>46020</c:v>
                </c:pt>
                <c:pt idx="4016">
                  <c:v>46021</c:v>
                </c:pt>
                <c:pt idx="4017">
                  <c:v>46022</c:v>
                </c:pt>
              </c:numCache>
            </c:numRef>
          </c:cat>
          <c:val>
            <c:numRef>
              <c:f>'Price-to-sales multiple'!$C$1289:$C$5306</c:f>
              <c:numCache>
                <c:formatCode>0.00\x</c:formatCode>
                <c:ptCount val="4018"/>
                <c:pt idx="0">
                  <c:v>4.3756890707728404</c:v>
                </c:pt>
                <c:pt idx="1">
                  <c:v>4.4455657565848998</c:v>
                </c:pt>
                <c:pt idx="2">
                  <c:v>4.4455657565848998</c:v>
                </c:pt>
                <c:pt idx="3">
                  <c:v>4.4455657565848998</c:v>
                </c:pt>
                <c:pt idx="4">
                  <c:v>4.4563922269515102</c:v>
                </c:pt>
                <c:pt idx="5">
                  <c:v>4.45014874607911</c:v>
                </c:pt>
                <c:pt idx="6">
                  <c:v>4.4413837810811403</c:v>
                </c:pt>
                <c:pt idx="7">
                  <c:v>4.5393336725892999</c:v>
                </c:pt>
                <c:pt idx="8">
                  <c:v>4.5520341737140004</c:v>
                </c:pt>
                <c:pt idx="9">
                  <c:v>4.5520341737140004</c:v>
                </c:pt>
                <c:pt idx="10">
                  <c:v>4.5520341737140004</c:v>
                </c:pt>
                <c:pt idx="11">
                  <c:v>4.4739952069142497</c:v>
                </c:pt>
                <c:pt idx="12">
                  <c:v>4.4112139555361898</c:v>
                </c:pt>
                <c:pt idx="13">
                  <c:v>4.4069398869293099</c:v>
                </c:pt>
                <c:pt idx="14">
                  <c:v>4.2519425030777098</c:v>
                </c:pt>
                <c:pt idx="15">
                  <c:v>4.3057287198392302</c:v>
                </c:pt>
                <c:pt idx="16">
                  <c:v>4.3057287198392302</c:v>
                </c:pt>
                <c:pt idx="17">
                  <c:v>4.3057287198392302</c:v>
                </c:pt>
                <c:pt idx="18">
                  <c:v>4.3057287198392302</c:v>
                </c:pt>
                <c:pt idx="19">
                  <c:v>4.3181117167111802</c:v>
                </c:pt>
                <c:pt idx="20">
                  <c:v>4.3182639067778998</c:v>
                </c:pt>
                <c:pt idx="21">
                  <c:v>4.3416617053155404</c:v>
                </c:pt>
                <c:pt idx="22">
                  <c:v>4.4002163160866203</c:v>
                </c:pt>
                <c:pt idx="23">
                  <c:v>4.4002163160866203</c:v>
                </c:pt>
                <c:pt idx="24">
                  <c:v>4.4002163160866203</c:v>
                </c:pt>
                <c:pt idx="25">
                  <c:v>4.4246251249726098</c:v>
                </c:pt>
                <c:pt idx="26">
                  <c:v>4.3981433717795202</c:v>
                </c:pt>
                <c:pt idx="27">
                  <c:v>4.3450386973045401</c:v>
                </c:pt>
                <c:pt idx="28">
                  <c:v>4.2929249216598802</c:v>
                </c:pt>
                <c:pt idx="29">
                  <c:v>4.2795770599548604</c:v>
                </c:pt>
                <c:pt idx="30">
                  <c:v>4.2795770599548604</c:v>
                </c:pt>
                <c:pt idx="31">
                  <c:v>4.2795770599548604</c:v>
                </c:pt>
                <c:pt idx="32">
                  <c:v>4.3107903745639398</c:v>
                </c:pt>
                <c:pt idx="33">
                  <c:v>4.4344746413097997</c:v>
                </c:pt>
                <c:pt idx="34">
                  <c:v>4.4680178876186396</c:v>
                </c:pt>
                <c:pt idx="35">
                  <c:v>4.5724137479031599</c:v>
                </c:pt>
                <c:pt idx="36">
                  <c:v>4.6283271676293598</c:v>
                </c:pt>
                <c:pt idx="37">
                  <c:v>4.6283271676293598</c:v>
                </c:pt>
                <c:pt idx="38">
                  <c:v>4.6283271676293598</c:v>
                </c:pt>
                <c:pt idx="39">
                  <c:v>4.5849184858657503</c:v>
                </c:pt>
                <c:pt idx="40">
                  <c:v>4.5879954903481401</c:v>
                </c:pt>
                <c:pt idx="41">
                  <c:v>4.6055458756177297</c:v>
                </c:pt>
                <c:pt idx="42">
                  <c:v>4.6472817160333397</c:v>
                </c:pt>
                <c:pt idx="43">
                  <c:v>4.6966985812565003</c:v>
                </c:pt>
                <c:pt idx="44">
                  <c:v>4.6966985812565003</c:v>
                </c:pt>
                <c:pt idx="45">
                  <c:v>4.6966985812565003</c:v>
                </c:pt>
                <c:pt idx="46">
                  <c:v>4.6966985812565003</c:v>
                </c:pt>
                <c:pt idx="47">
                  <c:v>4.7693370858967699</c:v>
                </c:pt>
                <c:pt idx="48">
                  <c:v>4.7891259044871104</c:v>
                </c:pt>
                <c:pt idx="49">
                  <c:v>4.8205614387833</c:v>
                </c:pt>
                <c:pt idx="50">
                  <c:v>4.8560669328601396</c:v>
                </c:pt>
                <c:pt idx="51">
                  <c:v>4.8560669328601396</c:v>
                </c:pt>
                <c:pt idx="52">
                  <c:v>4.8560669328601396</c:v>
                </c:pt>
                <c:pt idx="53">
                  <c:v>4.8029029824078</c:v>
                </c:pt>
                <c:pt idx="54">
                  <c:v>4.8004321009875799</c:v>
                </c:pt>
                <c:pt idx="55">
                  <c:v>4.8376948620839197</c:v>
                </c:pt>
                <c:pt idx="56">
                  <c:v>4.8925747041032697</c:v>
                </c:pt>
                <c:pt idx="57">
                  <c:v>4.8271069990555704</c:v>
                </c:pt>
                <c:pt idx="58">
                  <c:v>4.8271069990555704</c:v>
                </c:pt>
                <c:pt idx="59">
                  <c:v>4.8271069990555704</c:v>
                </c:pt>
                <c:pt idx="60">
                  <c:v>4.88899743783477</c:v>
                </c:pt>
                <c:pt idx="61">
                  <c:v>4.8396661204536899</c:v>
                </c:pt>
                <c:pt idx="62">
                  <c:v>4.8291894548765804</c:v>
                </c:pt>
                <c:pt idx="63">
                  <c:v>4.8919929035447396</c:v>
                </c:pt>
                <c:pt idx="64">
                  <c:v>4.8268911467551296</c:v>
                </c:pt>
                <c:pt idx="65">
                  <c:v>4.8268911467551296</c:v>
                </c:pt>
                <c:pt idx="66">
                  <c:v>4.8268911467551296</c:v>
                </c:pt>
                <c:pt idx="67">
                  <c:v>4.8573129394924104</c:v>
                </c:pt>
                <c:pt idx="68">
                  <c:v>4.7542350575648697</c:v>
                </c:pt>
                <c:pt idx="69">
                  <c:v>4.7512377926428</c:v>
                </c:pt>
                <c:pt idx="70">
                  <c:v>4.8562818302838497</c:v>
                </c:pt>
                <c:pt idx="71">
                  <c:v>4.83127695743228</c:v>
                </c:pt>
                <c:pt idx="72">
                  <c:v>4.83127695743228</c:v>
                </c:pt>
                <c:pt idx="73">
                  <c:v>4.83127695743228</c:v>
                </c:pt>
                <c:pt idx="74">
                  <c:v>4.8259659631642702</c:v>
                </c:pt>
                <c:pt idx="75">
                  <c:v>4.8869358571839001</c:v>
                </c:pt>
                <c:pt idx="76">
                  <c:v>4.9259482294734598</c:v>
                </c:pt>
                <c:pt idx="77">
                  <c:v>4.9529400806662203</c:v>
                </c:pt>
                <c:pt idx="78">
                  <c:v>4.9537791222448702</c:v>
                </c:pt>
                <c:pt idx="79">
                  <c:v>4.9537791222448702</c:v>
                </c:pt>
                <c:pt idx="80">
                  <c:v>4.9537791222448702</c:v>
                </c:pt>
                <c:pt idx="81">
                  <c:v>4.98636069329973</c:v>
                </c:pt>
                <c:pt idx="82">
                  <c:v>5.0549769167122598</c:v>
                </c:pt>
                <c:pt idx="83">
                  <c:v>4.9470717375805604</c:v>
                </c:pt>
                <c:pt idx="84">
                  <c:v>4.9620781531295899</c:v>
                </c:pt>
                <c:pt idx="85">
                  <c:v>4.9963986841882804</c:v>
                </c:pt>
                <c:pt idx="86">
                  <c:v>4.9963986841882804</c:v>
                </c:pt>
                <c:pt idx="87">
                  <c:v>4.9963986841882804</c:v>
                </c:pt>
                <c:pt idx="88">
                  <c:v>4.9997596898651802</c:v>
                </c:pt>
                <c:pt idx="89">
                  <c:v>4.4849961310877804</c:v>
                </c:pt>
                <c:pt idx="90">
                  <c:v>4.4489988212083498</c:v>
                </c:pt>
                <c:pt idx="91">
                  <c:v>4.4734432893607003</c:v>
                </c:pt>
                <c:pt idx="92">
                  <c:v>4.4734432893607003</c:v>
                </c:pt>
                <c:pt idx="93">
                  <c:v>4.4734432893607003</c:v>
                </c:pt>
                <c:pt idx="94">
                  <c:v>4.4734432893607003</c:v>
                </c:pt>
                <c:pt idx="95">
                  <c:v>4.5235641807024498</c:v>
                </c:pt>
                <c:pt idx="96">
                  <c:v>4.6276136060542203</c:v>
                </c:pt>
                <c:pt idx="97">
                  <c:v>4.7289502526193203</c:v>
                </c:pt>
                <c:pt idx="98">
                  <c:v>4.72391557346951</c:v>
                </c:pt>
                <c:pt idx="99">
                  <c:v>4.7711976070742796</c:v>
                </c:pt>
                <c:pt idx="100">
                  <c:v>4.7711976070742796</c:v>
                </c:pt>
                <c:pt idx="101">
                  <c:v>4.7711976070742796</c:v>
                </c:pt>
                <c:pt idx="102">
                  <c:v>4.7792768014191003</c:v>
                </c:pt>
                <c:pt idx="103">
                  <c:v>4.7790446548591001</c:v>
                </c:pt>
                <c:pt idx="104">
                  <c:v>4.82355665401293</c:v>
                </c:pt>
                <c:pt idx="105">
                  <c:v>4.8800191200774101</c:v>
                </c:pt>
                <c:pt idx="106">
                  <c:v>4.79031441858245</c:v>
                </c:pt>
                <c:pt idx="107">
                  <c:v>4.79031441858245</c:v>
                </c:pt>
                <c:pt idx="108">
                  <c:v>4.79031441858245</c:v>
                </c:pt>
                <c:pt idx="109">
                  <c:v>4.8240245667729402</c:v>
                </c:pt>
                <c:pt idx="110">
                  <c:v>4.8756490993888404</c:v>
                </c:pt>
                <c:pt idx="111">
                  <c:v>4.9108397267951798</c:v>
                </c:pt>
                <c:pt idx="112">
                  <c:v>4.92218826324675</c:v>
                </c:pt>
                <c:pt idx="113">
                  <c:v>4.9571512473613799</c:v>
                </c:pt>
                <c:pt idx="114">
                  <c:v>4.9571512473613799</c:v>
                </c:pt>
                <c:pt idx="115">
                  <c:v>4.9571512473613799</c:v>
                </c:pt>
                <c:pt idx="116">
                  <c:v>5.0115067240841098</c:v>
                </c:pt>
                <c:pt idx="117">
                  <c:v>4.8500902707878897</c:v>
                </c:pt>
                <c:pt idx="118">
                  <c:v>4.7215789562578498</c:v>
                </c:pt>
                <c:pt idx="119">
                  <c:v>4.6429321222550604</c:v>
                </c:pt>
                <c:pt idx="120">
                  <c:v>4.6392011853952697</c:v>
                </c:pt>
                <c:pt idx="121">
                  <c:v>4.6392011853952697</c:v>
                </c:pt>
                <c:pt idx="122">
                  <c:v>4.6392011853952697</c:v>
                </c:pt>
                <c:pt idx="123">
                  <c:v>4.6796469054249501</c:v>
                </c:pt>
                <c:pt idx="124">
                  <c:v>4.59558184314968</c:v>
                </c:pt>
                <c:pt idx="125">
                  <c:v>4.5511470298017196</c:v>
                </c:pt>
                <c:pt idx="126">
                  <c:v>4.6210554644775401</c:v>
                </c:pt>
                <c:pt idx="127">
                  <c:v>4.7079440372865502</c:v>
                </c:pt>
                <c:pt idx="128">
                  <c:v>4.7079440372865502</c:v>
                </c:pt>
                <c:pt idx="129">
                  <c:v>4.7079440372865502</c:v>
                </c:pt>
                <c:pt idx="130">
                  <c:v>4.7603019797689603</c:v>
                </c:pt>
                <c:pt idx="131">
                  <c:v>4.6960771260050196</c:v>
                </c:pt>
                <c:pt idx="132">
                  <c:v>4.7211295926065899</c:v>
                </c:pt>
                <c:pt idx="133">
                  <c:v>4.7727981816994296</c:v>
                </c:pt>
                <c:pt idx="134">
                  <c:v>4.7657040936404904</c:v>
                </c:pt>
                <c:pt idx="135">
                  <c:v>4.7657040936404904</c:v>
                </c:pt>
                <c:pt idx="136">
                  <c:v>4.7657040936404904</c:v>
                </c:pt>
                <c:pt idx="137">
                  <c:v>4.8071362599231602</c:v>
                </c:pt>
                <c:pt idx="138">
                  <c:v>4.8568327142257504</c:v>
                </c:pt>
                <c:pt idx="139">
                  <c:v>4.8585803252933397</c:v>
                </c:pt>
                <c:pt idx="140">
                  <c:v>4.87506766163607</c:v>
                </c:pt>
                <c:pt idx="141">
                  <c:v>4.9339527097545304</c:v>
                </c:pt>
                <c:pt idx="142">
                  <c:v>4.9339527097545304</c:v>
                </c:pt>
                <c:pt idx="143">
                  <c:v>4.9339527097545304</c:v>
                </c:pt>
                <c:pt idx="144">
                  <c:v>4.9339527097545304</c:v>
                </c:pt>
                <c:pt idx="145">
                  <c:v>4.8838216449138399</c:v>
                </c:pt>
                <c:pt idx="146">
                  <c:v>4.9058812051222898</c:v>
                </c:pt>
                <c:pt idx="147">
                  <c:v>4.9170591673251796</c:v>
                </c:pt>
                <c:pt idx="148">
                  <c:v>4.8906804497910503</c:v>
                </c:pt>
                <c:pt idx="149">
                  <c:v>4.8906804497910503</c:v>
                </c:pt>
                <c:pt idx="150">
                  <c:v>4.8906804497910503</c:v>
                </c:pt>
                <c:pt idx="151">
                  <c:v>4.9331115905410003</c:v>
                </c:pt>
                <c:pt idx="152">
                  <c:v>4.9443672534750398</c:v>
                </c:pt>
                <c:pt idx="153">
                  <c:v>5.0138985743137203</c:v>
                </c:pt>
                <c:pt idx="154">
                  <c:v>4.9665608149799603</c:v>
                </c:pt>
                <c:pt idx="155">
                  <c:v>5.1015974898154797</c:v>
                </c:pt>
                <c:pt idx="156">
                  <c:v>5.1015974898154797</c:v>
                </c:pt>
                <c:pt idx="157">
                  <c:v>5.1015974898154797</c:v>
                </c:pt>
                <c:pt idx="158">
                  <c:v>5.0952766395182696</c:v>
                </c:pt>
                <c:pt idx="159">
                  <c:v>5.0666571718170097</c:v>
                </c:pt>
                <c:pt idx="160">
                  <c:v>5.0833632146447396</c:v>
                </c:pt>
                <c:pt idx="161">
                  <c:v>5.0980450295394899</c:v>
                </c:pt>
                <c:pt idx="162">
                  <c:v>5.1704641207186102</c:v>
                </c:pt>
                <c:pt idx="163">
                  <c:v>5.1704641207186102</c:v>
                </c:pt>
                <c:pt idx="164">
                  <c:v>5.1704641207186102</c:v>
                </c:pt>
                <c:pt idx="165">
                  <c:v>5.1241311428977996</c:v>
                </c:pt>
                <c:pt idx="166">
                  <c:v>5.1225359741230401</c:v>
                </c:pt>
                <c:pt idx="167">
                  <c:v>5.1227123993174297</c:v>
                </c:pt>
                <c:pt idx="168">
                  <c:v>5.1476058909509801</c:v>
                </c:pt>
                <c:pt idx="169">
                  <c:v>5.1097308400286598</c:v>
                </c:pt>
                <c:pt idx="170">
                  <c:v>5.1097308400286598</c:v>
                </c:pt>
                <c:pt idx="171">
                  <c:v>5.1097308400286598</c:v>
                </c:pt>
                <c:pt idx="172">
                  <c:v>5.0839661567043004</c:v>
                </c:pt>
                <c:pt idx="173">
                  <c:v>5.1135202257014098</c:v>
                </c:pt>
                <c:pt idx="174">
                  <c:v>5.0703723129549596</c:v>
                </c:pt>
                <c:pt idx="175">
                  <c:v>5.0495142916740798</c:v>
                </c:pt>
                <c:pt idx="176">
                  <c:v>4.9416297998618699</c:v>
                </c:pt>
                <c:pt idx="177">
                  <c:v>4.9416297998618699</c:v>
                </c:pt>
                <c:pt idx="178">
                  <c:v>4.9416297998618699</c:v>
                </c:pt>
                <c:pt idx="179">
                  <c:v>4.7895798528701796</c:v>
                </c:pt>
                <c:pt idx="180">
                  <c:v>4.5035871732366202</c:v>
                </c:pt>
                <c:pt idx="181">
                  <c:v>4.45853381976577</c:v>
                </c:pt>
                <c:pt idx="182">
                  <c:v>4.4334713563076296</c:v>
                </c:pt>
                <c:pt idx="183">
                  <c:v>4.4334713563076296</c:v>
                </c:pt>
                <c:pt idx="184">
                  <c:v>4.4334713563076296</c:v>
                </c:pt>
                <c:pt idx="185">
                  <c:v>4.4334713563076296</c:v>
                </c:pt>
                <c:pt idx="186">
                  <c:v>4.3271065509314797</c:v>
                </c:pt>
                <c:pt idx="187">
                  <c:v>4.24598322983198</c:v>
                </c:pt>
                <c:pt idx="188">
                  <c:v>4.1962746211038402</c:v>
                </c:pt>
                <c:pt idx="189">
                  <c:v>4.3311116995569598</c:v>
                </c:pt>
                <c:pt idx="190">
                  <c:v>4.3544824802219999</c:v>
                </c:pt>
                <c:pt idx="191">
                  <c:v>4.3544824802219999</c:v>
                </c:pt>
                <c:pt idx="192">
                  <c:v>4.3544824802219999</c:v>
                </c:pt>
                <c:pt idx="193">
                  <c:v>4.4451140130330602</c:v>
                </c:pt>
                <c:pt idx="194">
                  <c:v>4.5058582060518502</c:v>
                </c:pt>
                <c:pt idx="195">
                  <c:v>4.4101411703427997</c:v>
                </c:pt>
                <c:pt idx="196">
                  <c:v>4.4958532934896196</c:v>
                </c:pt>
                <c:pt idx="197">
                  <c:v>4.5613428179519602</c:v>
                </c:pt>
                <c:pt idx="198">
                  <c:v>4.5613428179519602</c:v>
                </c:pt>
                <c:pt idx="199">
                  <c:v>4.5613428179519602</c:v>
                </c:pt>
                <c:pt idx="200">
                  <c:v>4.5285250077065404</c:v>
                </c:pt>
                <c:pt idx="201">
                  <c:v>4.5763405641907902</c:v>
                </c:pt>
                <c:pt idx="202">
                  <c:v>4.5664346823655197</c:v>
                </c:pt>
                <c:pt idx="203">
                  <c:v>4.5758139263332502</c:v>
                </c:pt>
                <c:pt idx="204">
                  <c:v>4.5092194605047604</c:v>
                </c:pt>
                <c:pt idx="205">
                  <c:v>4.5092194605047604</c:v>
                </c:pt>
                <c:pt idx="206">
                  <c:v>4.5092194605047604</c:v>
                </c:pt>
                <c:pt idx="207">
                  <c:v>4.3425297384486603</c:v>
                </c:pt>
                <c:pt idx="208">
                  <c:v>4.4048915428440196</c:v>
                </c:pt>
                <c:pt idx="209">
                  <c:v>4.3420766075580302</c:v>
                </c:pt>
                <c:pt idx="210">
                  <c:v>4.3741095643621897</c:v>
                </c:pt>
                <c:pt idx="211">
                  <c:v>4.3799213707943903</c:v>
                </c:pt>
                <c:pt idx="212">
                  <c:v>4.3799213707943903</c:v>
                </c:pt>
                <c:pt idx="213">
                  <c:v>4.3799213707943903</c:v>
                </c:pt>
                <c:pt idx="214">
                  <c:v>4.31872528742654</c:v>
                </c:pt>
                <c:pt idx="215">
                  <c:v>4.3538058878407702</c:v>
                </c:pt>
                <c:pt idx="216">
                  <c:v>4.3523408898760003</c:v>
                </c:pt>
                <c:pt idx="217">
                  <c:v>4.2185718787636501</c:v>
                </c:pt>
                <c:pt idx="218">
                  <c:v>4.2006785986512698</c:v>
                </c:pt>
                <c:pt idx="219">
                  <c:v>4.2006785986512698</c:v>
                </c:pt>
                <c:pt idx="220">
                  <c:v>4.2006785986512698</c:v>
                </c:pt>
                <c:pt idx="221">
                  <c:v>4.2209580793314396</c:v>
                </c:pt>
                <c:pt idx="222">
                  <c:v>4.09569893098951</c:v>
                </c:pt>
                <c:pt idx="223">
                  <c:v>4.0401077075314804</c:v>
                </c:pt>
                <c:pt idx="224">
                  <c:v>4.0548604422773096</c:v>
                </c:pt>
                <c:pt idx="225">
                  <c:v>4.10312914243009</c:v>
                </c:pt>
                <c:pt idx="226">
                  <c:v>4.10312914243009</c:v>
                </c:pt>
                <c:pt idx="227">
                  <c:v>4.10312914243009</c:v>
                </c:pt>
                <c:pt idx="228">
                  <c:v>4.1283413849531501</c:v>
                </c:pt>
                <c:pt idx="229">
                  <c:v>4.0471611086055503</c:v>
                </c:pt>
                <c:pt idx="230">
                  <c:v>3.9960747734789401</c:v>
                </c:pt>
                <c:pt idx="231">
                  <c:v>3.7767813832995101</c:v>
                </c:pt>
                <c:pt idx="232">
                  <c:v>3.72857040588283</c:v>
                </c:pt>
                <c:pt idx="233">
                  <c:v>3.72857040588283</c:v>
                </c:pt>
                <c:pt idx="234">
                  <c:v>3.72857040588283</c:v>
                </c:pt>
                <c:pt idx="235">
                  <c:v>3.5639164009058599</c:v>
                </c:pt>
                <c:pt idx="236">
                  <c:v>3.5993999647850199</c:v>
                </c:pt>
                <c:pt idx="237">
                  <c:v>3.6616717088889601</c:v>
                </c:pt>
                <c:pt idx="238">
                  <c:v>3.7728657098960898</c:v>
                </c:pt>
                <c:pt idx="239">
                  <c:v>3.7887937067102602</c:v>
                </c:pt>
                <c:pt idx="240">
                  <c:v>3.7887937067102602</c:v>
                </c:pt>
                <c:pt idx="241">
                  <c:v>3.7887937067102602</c:v>
                </c:pt>
                <c:pt idx="242">
                  <c:v>3.7345976114275699</c:v>
                </c:pt>
                <c:pt idx="243">
                  <c:v>3.6160434312182002</c:v>
                </c:pt>
                <c:pt idx="244">
                  <c:v>3.6587987861034201</c:v>
                </c:pt>
                <c:pt idx="245">
                  <c:v>3.6301734622261002</c:v>
                </c:pt>
                <c:pt idx="246">
                  <c:v>3.5505526907976099</c:v>
                </c:pt>
                <c:pt idx="247">
                  <c:v>3.5505526907976099</c:v>
                </c:pt>
                <c:pt idx="248">
                  <c:v>3.5505526907976099</c:v>
                </c:pt>
                <c:pt idx="249">
                  <c:v>3.5505526907976099</c:v>
                </c:pt>
                <c:pt idx="250">
                  <c:v>3.6515316476766602</c:v>
                </c:pt>
                <c:pt idx="251">
                  <c:v>3.6553911000748101</c:v>
                </c:pt>
                <c:pt idx="252">
                  <c:v>3.6368246004484499</c:v>
                </c:pt>
                <c:pt idx="253">
                  <c:v>3.6131216791580898</c:v>
                </c:pt>
                <c:pt idx="254">
                  <c:v>3.6131216791580898</c:v>
                </c:pt>
                <c:pt idx="255">
                  <c:v>3.6131216791580898</c:v>
                </c:pt>
                <c:pt idx="256">
                  <c:v>3.5788754759815902</c:v>
                </c:pt>
                <c:pt idx="257">
                  <c:v>3.6344126293049599</c:v>
                </c:pt>
                <c:pt idx="258">
                  <c:v>3.7539143321426298</c:v>
                </c:pt>
                <c:pt idx="259">
                  <c:v>3.8263944175195999</c:v>
                </c:pt>
                <c:pt idx="260">
                  <c:v>3.8056028499760202</c:v>
                </c:pt>
                <c:pt idx="261">
                  <c:v>3.8056028499760202</c:v>
                </c:pt>
                <c:pt idx="262">
                  <c:v>3.8056028499760202</c:v>
                </c:pt>
                <c:pt idx="263">
                  <c:v>3.7430571705802702</c:v>
                </c:pt>
                <c:pt idx="264">
                  <c:v>3.6746801772458699</c:v>
                </c:pt>
                <c:pt idx="265">
                  <c:v>3.6162024221801601</c:v>
                </c:pt>
                <c:pt idx="266">
                  <c:v>3.64091379418733</c:v>
                </c:pt>
                <c:pt idx="267">
                  <c:v>3.5810352475335701</c:v>
                </c:pt>
                <c:pt idx="268">
                  <c:v>3.5810352475335701</c:v>
                </c:pt>
                <c:pt idx="269">
                  <c:v>3.5810352475335701</c:v>
                </c:pt>
                <c:pt idx="270">
                  <c:v>3.46081121393423</c:v>
                </c:pt>
                <c:pt idx="271">
                  <c:v>3.4300017837803898</c:v>
                </c:pt>
                <c:pt idx="272">
                  <c:v>3.1744007503019902</c:v>
                </c:pt>
                <c:pt idx="273">
                  <c:v>3.11596760903356</c:v>
                </c:pt>
                <c:pt idx="274">
                  <c:v>3.3223375903515402</c:v>
                </c:pt>
                <c:pt idx="275">
                  <c:v>3.3223375903515402</c:v>
                </c:pt>
                <c:pt idx="276">
                  <c:v>3.3223375903515402</c:v>
                </c:pt>
                <c:pt idx="277">
                  <c:v>3.37785122632422</c:v>
                </c:pt>
                <c:pt idx="278">
                  <c:v>3.3336968156537501</c:v>
                </c:pt>
                <c:pt idx="279">
                  <c:v>3.3787318261497199</c:v>
                </c:pt>
                <c:pt idx="280">
                  <c:v>3.3847886074659401</c:v>
                </c:pt>
                <c:pt idx="281">
                  <c:v>3.4326136122213602</c:v>
                </c:pt>
                <c:pt idx="282">
                  <c:v>3.4326136122213602</c:v>
                </c:pt>
                <c:pt idx="283">
                  <c:v>3.4326136122213602</c:v>
                </c:pt>
                <c:pt idx="284">
                  <c:v>3.40910618544945</c:v>
                </c:pt>
                <c:pt idx="285">
                  <c:v>3.33473379188167</c:v>
                </c:pt>
                <c:pt idx="286">
                  <c:v>3.2702044514701001</c:v>
                </c:pt>
                <c:pt idx="287">
                  <c:v>3.3484955745715501</c:v>
                </c:pt>
                <c:pt idx="288">
                  <c:v>3.4078159529438801</c:v>
                </c:pt>
                <c:pt idx="289">
                  <c:v>3.4078159529438801</c:v>
                </c:pt>
                <c:pt idx="290">
                  <c:v>3.4078159529438801</c:v>
                </c:pt>
                <c:pt idx="291">
                  <c:v>3.4195221904202202</c:v>
                </c:pt>
                <c:pt idx="292">
                  <c:v>3.3897089245718899</c:v>
                </c:pt>
                <c:pt idx="293">
                  <c:v>3.2949365052051101</c:v>
                </c:pt>
                <c:pt idx="294">
                  <c:v>3.2955619831236298</c:v>
                </c:pt>
                <c:pt idx="295">
                  <c:v>3.36729344431336</c:v>
                </c:pt>
                <c:pt idx="296">
                  <c:v>3.36729344431336</c:v>
                </c:pt>
                <c:pt idx="297">
                  <c:v>3.36729344431336</c:v>
                </c:pt>
                <c:pt idx="298">
                  <c:v>3.3656032336038</c:v>
                </c:pt>
                <c:pt idx="299">
                  <c:v>3.3626688939279199</c:v>
                </c:pt>
                <c:pt idx="300">
                  <c:v>3.40447603724507</c:v>
                </c:pt>
                <c:pt idx="301">
                  <c:v>3.3494313551114399</c:v>
                </c:pt>
                <c:pt idx="302">
                  <c:v>3.3530867653499201</c:v>
                </c:pt>
                <c:pt idx="303">
                  <c:v>3.3530867653499201</c:v>
                </c:pt>
                <c:pt idx="304">
                  <c:v>3.3530867653499201</c:v>
                </c:pt>
                <c:pt idx="305">
                  <c:v>3.4247450319439099</c:v>
                </c:pt>
                <c:pt idx="306">
                  <c:v>3.4476788243249299</c:v>
                </c:pt>
                <c:pt idx="307">
                  <c:v>3.4633589630401098</c:v>
                </c:pt>
                <c:pt idx="308">
                  <c:v>3.4073446033593902</c:v>
                </c:pt>
                <c:pt idx="309">
                  <c:v>3.48780282094978</c:v>
                </c:pt>
                <c:pt idx="310">
                  <c:v>3.48780282094978</c:v>
                </c:pt>
                <c:pt idx="311">
                  <c:v>3.48780282094978</c:v>
                </c:pt>
                <c:pt idx="312">
                  <c:v>3.4304312026238599</c:v>
                </c:pt>
                <c:pt idx="313">
                  <c:v>3.3744582516500499</c:v>
                </c:pt>
                <c:pt idx="314">
                  <c:v>3.3352459917075699</c:v>
                </c:pt>
                <c:pt idx="315">
                  <c:v>3.3334863165464799</c:v>
                </c:pt>
                <c:pt idx="316">
                  <c:v>3.2056773018198199</c:v>
                </c:pt>
                <c:pt idx="317">
                  <c:v>3.2056773018198199</c:v>
                </c:pt>
                <c:pt idx="318">
                  <c:v>3.2056773018198199</c:v>
                </c:pt>
                <c:pt idx="319">
                  <c:v>3.2856835686648602</c:v>
                </c:pt>
                <c:pt idx="320">
                  <c:v>3.2935233825452199</c:v>
                </c:pt>
                <c:pt idx="321">
                  <c:v>3.3076302435601099</c:v>
                </c:pt>
                <c:pt idx="322">
                  <c:v>3.3388772007566598</c:v>
                </c:pt>
                <c:pt idx="323">
                  <c:v>3.3519397318464099</c:v>
                </c:pt>
                <c:pt idx="324">
                  <c:v>3.3519397318464099</c:v>
                </c:pt>
                <c:pt idx="325">
                  <c:v>3.3519397318464099</c:v>
                </c:pt>
                <c:pt idx="326">
                  <c:v>3.37082460491466</c:v>
                </c:pt>
                <c:pt idx="327">
                  <c:v>3.3692461226415502</c:v>
                </c:pt>
                <c:pt idx="328">
                  <c:v>3.4013109167266502</c:v>
                </c:pt>
                <c:pt idx="329">
                  <c:v>3.4013109167266502</c:v>
                </c:pt>
                <c:pt idx="330">
                  <c:v>3.3898659528198398</c:v>
                </c:pt>
                <c:pt idx="331">
                  <c:v>3.3898659528198398</c:v>
                </c:pt>
                <c:pt idx="332">
                  <c:v>3.3898659528198398</c:v>
                </c:pt>
                <c:pt idx="333">
                  <c:v>3.4563871562871999</c:v>
                </c:pt>
                <c:pt idx="334">
                  <c:v>3.5068302793442498</c:v>
                </c:pt>
                <c:pt idx="335">
                  <c:v>3.52349203557216</c:v>
                </c:pt>
                <c:pt idx="336">
                  <c:v>3.48594182674521</c:v>
                </c:pt>
                <c:pt idx="337">
                  <c:v>3.5189697664603901</c:v>
                </c:pt>
                <c:pt idx="338">
                  <c:v>3.5189697664603901</c:v>
                </c:pt>
                <c:pt idx="339">
                  <c:v>3.5189697664603901</c:v>
                </c:pt>
                <c:pt idx="340">
                  <c:v>3.5162122875404802</c:v>
                </c:pt>
                <c:pt idx="341">
                  <c:v>3.4951356979443098</c:v>
                </c:pt>
                <c:pt idx="342">
                  <c:v>3.4556656914657702</c:v>
                </c:pt>
                <c:pt idx="343">
                  <c:v>3.4993799070561198</c:v>
                </c:pt>
                <c:pt idx="344">
                  <c:v>3.3992338774451398</c:v>
                </c:pt>
                <c:pt idx="345">
                  <c:v>3.3992338774451398</c:v>
                </c:pt>
                <c:pt idx="346">
                  <c:v>3.3992338774451398</c:v>
                </c:pt>
                <c:pt idx="347">
                  <c:v>3.3951816917962798</c:v>
                </c:pt>
                <c:pt idx="348">
                  <c:v>3.4431452397654101</c:v>
                </c:pt>
                <c:pt idx="349">
                  <c:v>3.5134602794783301</c:v>
                </c:pt>
                <c:pt idx="350">
                  <c:v>3.4954002734515401</c:v>
                </c:pt>
                <c:pt idx="351">
                  <c:v>3.49631720533388</c:v>
                </c:pt>
                <c:pt idx="352">
                  <c:v>3.49631720533388</c:v>
                </c:pt>
                <c:pt idx="353">
                  <c:v>3.49631720533388</c:v>
                </c:pt>
                <c:pt idx="354">
                  <c:v>3.4798810378342302</c:v>
                </c:pt>
                <c:pt idx="355">
                  <c:v>3.49811835897524</c:v>
                </c:pt>
                <c:pt idx="356">
                  <c:v>3.5314897696148302</c:v>
                </c:pt>
                <c:pt idx="357">
                  <c:v>3.53818444773689</c:v>
                </c:pt>
                <c:pt idx="358">
                  <c:v>3.53818444773689</c:v>
                </c:pt>
                <c:pt idx="359">
                  <c:v>3.53818444773689</c:v>
                </c:pt>
                <c:pt idx="360">
                  <c:v>3.53818444773689</c:v>
                </c:pt>
                <c:pt idx="361">
                  <c:v>3.5079635009585601</c:v>
                </c:pt>
                <c:pt idx="362">
                  <c:v>3.5350517859645598</c:v>
                </c:pt>
                <c:pt idx="363">
                  <c:v>3.5042843065350699</c:v>
                </c:pt>
                <c:pt idx="364">
                  <c:v>2.99134168583468</c:v>
                </c:pt>
                <c:pt idx="365">
                  <c:v>2.9876130603771598</c:v>
                </c:pt>
                <c:pt idx="366">
                  <c:v>2.9876130603771598</c:v>
                </c:pt>
                <c:pt idx="367">
                  <c:v>2.9876130603771598</c:v>
                </c:pt>
                <c:pt idx="368">
                  <c:v>2.8561399551665101</c:v>
                </c:pt>
                <c:pt idx="369">
                  <c:v>2.8293603634381199</c:v>
                </c:pt>
                <c:pt idx="370">
                  <c:v>2.7995936259877099</c:v>
                </c:pt>
                <c:pt idx="371">
                  <c:v>2.67743178246393</c:v>
                </c:pt>
                <c:pt idx="372">
                  <c:v>2.6562506173943601</c:v>
                </c:pt>
                <c:pt idx="373">
                  <c:v>2.6562506173943601</c:v>
                </c:pt>
                <c:pt idx="374">
                  <c:v>2.6562506173943601</c:v>
                </c:pt>
                <c:pt idx="375">
                  <c:v>2.6003964536206898</c:v>
                </c:pt>
                <c:pt idx="376">
                  <c:v>2.6437400754755198</c:v>
                </c:pt>
                <c:pt idx="377">
                  <c:v>2.55248742375906</c:v>
                </c:pt>
                <c:pt idx="378">
                  <c:v>2.58327174993024</c:v>
                </c:pt>
                <c:pt idx="379">
                  <c:v>2.49408772863974</c:v>
                </c:pt>
                <c:pt idx="380">
                  <c:v>2.49408772863974</c:v>
                </c:pt>
                <c:pt idx="381">
                  <c:v>2.49408772863974</c:v>
                </c:pt>
                <c:pt idx="382">
                  <c:v>2.49408772863974</c:v>
                </c:pt>
                <c:pt idx="383">
                  <c:v>2.45283506315551</c:v>
                </c:pt>
                <c:pt idx="384">
                  <c:v>2.4204239983730198</c:v>
                </c:pt>
                <c:pt idx="385">
                  <c:v>2.4468842114096998</c:v>
                </c:pt>
                <c:pt idx="386">
                  <c:v>2.5009219797378899</c:v>
                </c:pt>
                <c:pt idx="387">
                  <c:v>2.5009219797378899</c:v>
                </c:pt>
                <c:pt idx="388">
                  <c:v>2.5009219797378899</c:v>
                </c:pt>
                <c:pt idx="389">
                  <c:v>2.4534249229615401</c:v>
                </c:pt>
                <c:pt idx="390">
                  <c:v>2.4405845597716498</c:v>
                </c:pt>
                <c:pt idx="391">
                  <c:v>2.34948377907142</c:v>
                </c:pt>
                <c:pt idx="392">
                  <c:v>2.3220197590507499</c:v>
                </c:pt>
                <c:pt idx="393">
                  <c:v>2.3817902786196998</c:v>
                </c:pt>
                <c:pt idx="394">
                  <c:v>2.3817902786196998</c:v>
                </c:pt>
                <c:pt idx="395">
                  <c:v>2.3817902786196998</c:v>
                </c:pt>
                <c:pt idx="396">
                  <c:v>2.3725844999363002</c:v>
                </c:pt>
                <c:pt idx="397">
                  <c:v>2.3038261767911701</c:v>
                </c:pt>
                <c:pt idx="398">
                  <c:v>2.2926841855613</c:v>
                </c:pt>
                <c:pt idx="399">
                  <c:v>2.3622220437407799</c:v>
                </c:pt>
                <c:pt idx="400">
                  <c:v>2.2132415318630398</c:v>
                </c:pt>
                <c:pt idx="401">
                  <c:v>2.2132415318630398</c:v>
                </c:pt>
                <c:pt idx="402">
                  <c:v>2.2132415318630398</c:v>
                </c:pt>
                <c:pt idx="403">
                  <c:v>2.11932221169263</c:v>
                </c:pt>
                <c:pt idx="404">
                  <c:v>2.07860768010916</c:v>
                </c:pt>
                <c:pt idx="405">
                  <c:v>2.1068230023455601</c:v>
                </c:pt>
                <c:pt idx="406">
                  <c:v>2.0858886476103602</c:v>
                </c:pt>
                <c:pt idx="407">
                  <c:v>2.1154165746158098</c:v>
                </c:pt>
                <c:pt idx="408">
                  <c:v>2.1154165746158098</c:v>
                </c:pt>
                <c:pt idx="409">
                  <c:v>2.1154165746158098</c:v>
                </c:pt>
                <c:pt idx="410">
                  <c:v>2.1154165746158098</c:v>
                </c:pt>
                <c:pt idx="411">
                  <c:v>2.2479810594352401</c:v>
                </c:pt>
                <c:pt idx="412">
                  <c:v>2.3316738524488998</c:v>
                </c:pt>
                <c:pt idx="413">
                  <c:v>2.3069093860193002</c:v>
                </c:pt>
                <c:pt idx="414">
                  <c:v>2.3424011493105001</c:v>
                </c:pt>
                <c:pt idx="415">
                  <c:v>2.3424011493105001</c:v>
                </c:pt>
                <c:pt idx="416">
                  <c:v>2.3424011493105001</c:v>
                </c:pt>
                <c:pt idx="417">
                  <c:v>2.3897076303492599</c:v>
                </c:pt>
                <c:pt idx="418">
                  <c:v>2.3472913861017299</c:v>
                </c:pt>
                <c:pt idx="419">
                  <c:v>2.3648720033336801</c:v>
                </c:pt>
                <c:pt idx="420">
                  <c:v>2.3652145793414801</c:v>
                </c:pt>
                <c:pt idx="421">
                  <c:v>2.3946857386290201</c:v>
                </c:pt>
                <c:pt idx="422">
                  <c:v>2.3946857386290201</c:v>
                </c:pt>
                <c:pt idx="423">
                  <c:v>2.3946857386290201</c:v>
                </c:pt>
                <c:pt idx="424">
                  <c:v>2.39665103977589</c:v>
                </c:pt>
                <c:pt idx="425">
                  <c:v>2.4341987255665298</c:v>
                </c:pt>
                <c:pt idx="426">
                  <c:v>2.4759559615196798</c:v>
                </c:pt>
                <c:pt idx="427">
                  <c:v>2.4529792762238598</c:v>
                </c:pt>
                <c:pt idx="428">
                  <c:v>2.4814038529654701</c:v>
                </c:pt>
                <c:pt idx="429">
                  <c:v>2.4814038529654701</c:v>
                </c:pt>
                <c:pt idx="430">
                  <c:v>2.4814038529654701</c:v>
                </c:pt>
                <c:pt idx="431">
                  <c:v>2.4897168832619898</c:v>
                </c:pt>
                <c:pt idx="432">
                  <c:v>2.4523879287391299</c:v>
                </c:pt>
                <c:pt idx="433">
                  <c:v>2.4635108485521999</c:v>
                </c:pt>
                <c:pt idx="434">
                  <c:v>2.45256719648548</c:v>
                </c:pt>
                <c:pt idx="435">
                  <c:v>2.5247550943920301</c:v>
                </c:pt>
                <c:pt idx="436">
                  <c:v>2.5247550943920301</c:v>
                </c:pt>
                <c:pt idx="437">
                  <c:v>2.5247550943920301</c:v>
                </c:pt>
                <c:pt idx="438">
                  <c:v>2.51301199891958</c:v>
                </c:pt>
                <c:pt idx="439">
                  <c:v>2.4752581751129301</c:v>
                </c:pt>
                <c:pt idx="440">
                  <c:v>2.5152428752621598</c:v>
                </c:pt>
                <c:pt idx="441">
                  <c:v>2.5165609068631598</c:v>
                </c:pt>
                <c:pt idx="442">
                  <c:v>2.5329301588685</c:v>
                </c:pt>
                <c:pt idx="443">
                  <c:v>2.5329301588685</c:v>
                </c:pt>
                <c:pt idx="444">
                  <c:v>2.5329301588685</c:v>
                </c:pt>
                <c:pt idx="445">
                  <c:v>2.5501653342547201</c:v>
                </c:pt>
                <c:pt idx="446">
                  <c:v>2.5547147124581699</c:v>
                </c:pt>
                <c:pt idx="447">
                  <c:v>2.50461922902055</c:v>
                </c:pt>
                <c:pt idx="448">
                  <c:v>2.4893759516131202</c:v>
                </c:pt>
                <c:pt idx="449">
                  <c:v>2.4893759516131202</c:v>
                </c:pt>
                <c:pt idx="450">
                  <c:v>2.4893759516131202</c:v>
                </c:pt>
                <c:pt idx="451">
                  <c:v>2.4893759516131202</c:v>
                </c:pt>
                <c:pt idx="452">
                  <c:v>2.4760589995442701</c:v>
                </c:pt>
                <c:pt idx="453">
                  <c:v>2.5317293813742001</c:v>
                </c:pt>
                <c:pt idx="454">
                  <c:v>2.5659757401510501</c:v>
                </c:pt>
                <c:pt idx="455">
                  <c:v>2.2667841592166198</c:v>
                </c:pt>
                <c:pt idx="456">
                  <c:v>2.2710124068336</c:v>
                </c:pt>
                <c:pt idx="457">
                  <c:v>2.2710124068336</c:v>
                </c:pt>
                <c:pt idx="458">
                  <c:v>2.2710124068336</c:v>
                </c:pt>
                <c:pt idx="459">
                  <c:v>2.28046274449812</c:v>
                </c:pt>
                <c:pt idx="460">
                  <c:v>2.2593817401627798</c:v>
                </c:pt>
                <c:pt idx="461">
                  <c:v>2.3169266753463198</c:v>
                </c:pt>
                <c:pt idx="462">
                  <c:v>2.2944978788692199</c:v>
                </c:pt>
                <c:pt idx="463">
                  <c:v>2.30167957781619</c:v>
                </c:pt>
                <c:pt idx="464">
                  <c:v>2.30167957781619</c:v>
                </c:pt>
                <c:pt idx="465">
                  <c:v>2.30167957781619</c:v>
                </c:pt>
                <c:pt idx="466">
                  <c:v>2.3087189841793401</c:v>
                </c:pt>
                <c:pt idx="467">
                  <c:v>2.3326213487743601</c:v>
                </c:pt>
                <c:pt idx="468">
                  <c:v>2.4196652380468699</c:v>
                </c:pt>
                <c:pt idx="469">
                  <c:v>2.4181018535066698</c:v>
                </c:pt>
                <c:pt idx="470">
                  <c:v>2.4195840355624298</c:v>
                </c:pt>
                <c:pt idx="471">
                  <c:v>2.4195840355624298</c:v>
                </c:pt>
                <c:pt idx="472">
                  <c:v>2.4195840355624298</c:v>
                </c:pt>
                <c:pt idx="473">
                  <c:v>2.4245360469155801</c:v>
                </c:pt>
                <c:pt idx="474">
                  <c:v>2.4129153812231801</c:v>
                </c:pt>
                <c:pt idx="475">
                  <c:v>2.4148832695036702</c:v>
                </c:pt>
                <c:pt idx="476">
                  <c:v>2.42531991420661</c:v>
                </c:pt>
                <c:pt idx="477">
                  <c:v>2.4197673154663</c:v>
                </c:pt>
                <c:pt idx="478">
                  <c:v>2.4197673154663</c:v>
                </c:pt>
                <c:pt idx="479">
                  <c:v>2.4197673154663</c:v>
                </c:pt>
                <c:pt idx="480">
                  <c:v>2.3965728394058599</c:v>
                </c:pt>
                <c:pt idx="481">
                  <c:v>2.3388439659970301</c:v>
                </c:pt>
                <c:pt idx="482">
                  <c:v>2.3491005024457001</c:v>
                </c:pt>
                <c:pt idx="483">
                  <c:v>2.3701562970356802</c:v>
                </c:pt>
                <c:pt idx="484">
                  <c:v>2.3628963195700901</c:v>
                </c:pt>
                <c:pt idx="485">
                  <c:v>2.3628963195700901</c:v>
                </c:pt>
                <c:pt idx="486">
                  <c:v>2.3628963195700901</c:v>
                </c:pt>
                <c:pt idx="487">
                  <c:v>2.3584630792488999</c:v>
                </c:pt>
                <c:pt idx="488">
                  <c:v>2.29424296324733</c:v>
                </c:pt>
                <c:pt idx="489">
                  <c:v>2.28385801646529</c:v>
                </c:pt>
                <c:pt idx="490">
                  <c:v>2.2708972479262801</c:v>
                </c:pt>
                <c:pt idx="491">
                  <c:v>2.2432421394305102</c:v>
                </c:pt>
                <c:pt idx="492">
                  <c:v>2.2432421394305102</c:v>
                </c:pt>
                <c:pt idx="493">
                  <c:v>2.2432421394305102</c:v>
                </c:pt>
                <c:pt idx="494">
                  <c:v>2.1755136285594201</c:v>
                </c:pt>
                <c:pt idx="495">
                  <c:v>2.2135191649977002</c:v>
                </c:pt>
                <c:pt idx="496">
                  <c:v>2.1752363444564198</c:v>
                </c:pt>
                <c:pt idx="497">
                  <c:v>2.1224927354966301</c:v>
                </c:pt>
                <c:pt idx="498">
                  <c:v>2.1414402012057501</c:v>
                </c:pt>
                <c:pt idx="499">
                  <c:v>2.1414402012057501</c:v>
                </c:pt>
                <c:pt idx="500">
                  <c:v>2.1414402012057501</c:v>
                </c:pt>
                <c:pt idx="501">
                  <c:v>2.1676882164896099</c:v>
                </c:pt>
                <c:pt idx="502">
                  <c:v>2.16884001315869</c:v>
                </c:pt>
                <c:pt idx="503">
                  <c:v>2.1678522650040999</c:v>
                </c:pt>
                <c:pt idx="504">
                  <c:v>2.1410085797667202</c:v>
                </c:pt>
                <c:pt idx="505">
                  <c:v>2.1777703797763999</c:v>
                </c:pt>
                <c:pt idx="506">
                  <c:v>2.1777703797763999</c:v>
                </c:pt>
                <c:pt idx="507">
                  <c:v>2.1777703797763999</c:v>
                </c:pt>
                <c:pt idx="508">
                  <c:v>2.1715356518047999</c:v>
                </c:pt>
                <c:pt idx="509">
                  <c:v>2.2202984490411501</c:v>
                </c:pt>
                <c:pt idx="510">
                  <c:v>2.20825312952738</c:v>
                </c:pt>
                <c:pt idx="511">
                  <c:v>2.1981925219423699</c:v>
                </c:pt>
                <c:pt idx="512">
                  <c:v>2.2446865865655998</c:v>
                </c:pt>
                <c:pt idx="513">
                  <c:v>2.2446865865655998</c:v>
                </c:pt>
                <c:pt idx="514">
                  <c:v>2.2446865865655998</c:v>
                </c:pt>
                <c:pt idx="515">
                  <c:v>2.2446865865655998</c:v>
                </c:pt>
                <c:pt idx="516">
                  <c:v>2.2711765673262598</c:v>
                </c:pt>
                <c:pt idx="517">
                  <c:v>2.26274044194099</c:v>
                </c:pt>
                <c:pt idx="518">
                  <c:v>2.2762360921165699</c:v>
                </c:pt>
                <c:pt idx="519">
                  <c:v>2.25617481374191</c:v>
                </c:pt>
                <c:pt idx="520">
                  <c:v>2.25617481374191</c:v>
                </c:pt>
                <c:pt idx="521">
                  <c:v>2.25617481374191</c:v>
                </c:pt>
                <c:pt idx="522">
                  <c:v>2.2827141063561598</c:v>
                </c:pt>
                <c:pt idx="523">
                  <c:v>2.2508478626851098</c:v>
                </c:pt>
                <c:pt idx="524">
                  <c:v>2.2429319263612899</c:v>
                </c:pt>
                <c:pt idx="525">
                  <c:v>2.2378915217459801</c:v>
                </c:pt>
                <c:pt idx="526">
                  <c:v>2.1818887232696502</c:v>
                </c:pt>
                <c:pt idx="527">
                  <c:v>2.1818887232696502</c:v>
                </c:pt>
                <c:pt idx="528">
                  <c:v>2.1818887232696502</c:v>
                </c:pt>
                <c:pt idx="529">
                  <c:v>2.1663956942190898</c:v>
                </c:pt>
                <c:pt idx="530">
                  <c:v>2.16676232226179</c:v>
                </c:pt>
                <c:pt idx="531">
                  <c:v>2.16286852625286</c:v>
                </c:pt>
                <c:pt idx="532">
                  <c:v>2.1584319792395599</c:v>
                </c:pt>
                <c:pt idx="533">
                  <c:v>2.1464182574473099</c:v>
                </c:pt>
                <c:pt idx="534">
                  <c:v>2.1464182574473099</c:v>
                </c:pt>
                <c:pt idx="535">
                  <c:v>2.1464182574473099</c:v>
                </c:pt>
                <c:pt idx="536">
                  <c:v>2.20133615645724</c:v>
                </c:pt>
                <c:pt idx="537">
                  <c:v>2.2034938537806799</c:v>
                </c:pt>
                <c:pt idx="538">
                  <c:v>2.1834467692853901</c:v>
                </c:pt>
                <c:pt idx="539">
                  <c:v>2.2284852393172701</c:v>
                </c:pt>
                <c:pt idx="540">
                  <c:v>2.1401351636319799</c:v>
                </c:pt>
                <c:pt idx="541">
                  <c:v>2.1401351636319799</c:v>
                </c:pt>
                <c:pt idx="542">
                  <c:v>2.1401351636319799</c:v>
                </c:pt>
                <c:pt idx="543">
                  <c:v>2.0626779813068801</c:v>
                </c:pt>
                <c:pt idx="544">
                  <c:v>2.0924358019009102</c:v>
                </c:pt>
                <c:pt idx="545">
                  <c:v>2.13824545771842</c:v>
                </c:pt>
                <c:pt idx="546">
                  <c:v>3.5639297598316499</c:v>
                </c:pt>
                <c:pt idx="547">
                  <c:v>3.5639510549160001</c:v>
                </c:pt>
                <c:pt idx="548">
                  <c:v>3.5639510549160001</c:v>
                </c:pt>
                <c:pt idx="549">
                  <c:v>3.5639510549160001</c:v>
                </c:pt>
                <c:pt idx="550">
                  <c:v>3.5639510549160001</c:v>
                </c:pt>
                <c:pt idx="551">
                  <c:v>3.5450725558051501</c:v>
                </c:pt>
                <c:pt idx="552">
                  <c:v>3.5950566174402501</c:v>
                </c:pt>
                <c:pt idx="553">
                  <c:v>3.6256752061278399</c:v>
                </c:pt>
                <c:pt idx="554">
                  <c:v>3.68057874092939</c:v>
                </c:pt>
                <c:pt idx="555">
                  <c:v>3.68057874092939</c:v>
                </c:pt>
                <c:pt idx="556">
                  <c:v>3.68057874092939</c:v>
                </c:pt>
                <c:pt idx="557">
                  <c:v>3.7399481119139799</c:v>
                </c:pt>
                <c:pt idx="558">
                  <c:v>3.7938684516382799</c:v>
                </c:pt>
                <c:pt idx="559">
                  <c:v>3.7960433585491198</c:v>
                </c:pt>
                <c:pt idx="560">
                  <c:v>3.8165055545520801</c:v>
                </c:pt>
                <c:pt idx="561">
                  <c:v>3.8173307781647199</c:v>
                </c:pt>
                <c:pt idx="562">
                  <c:v>3.8173307781647199</c:v>
                </c:pt>
                <c:pt idx="563">
                  <c:v>3.8173307781647199</c:v>
                </c:pt>
                <c:pt idx="564">
                  <c:v>3.8332878536948098</c:v>
                </c:pt>
                <c:pt idx="565">
                  <c:v>3.8194029296180299</c:v>
                </c:pt>
                <c:pt idx="566">
                  <c:v>3.8855791958142598</c:v>
                </c:pt>
                <c:pt idx="567">
                  <c:v>3.8336356627353698</c:v>
                </c:pt>
                <c:pt idx="568">
                  <c:v>3.8832498217998102</c:v>
                </c:pt>
                <c:pt idx="569">
                  <c:v>3.8832498217998102</c:v>
                </c:pt>
                <c:pt idx="570">
                  <c:v>3.8832498217998102</c:v>
                </c:pt>
                <c:pt idx="571">
                  <c:v>3.9002377565014901</c:v>
                </c:pt>
                <c:pt idx="572">
                  <c:v>3.9234709686352001</c:v>
                </c:pt>
                <c:pt idx="573">
                  <c:v>3.9617191516486598</c:v>
                </c:pt>
                <c:pt idx="574">
                  <c:v>4.0026984367029401</c:v>
                </c:pt>
                <c:pt idx="575">
                  <c:v>4.0127138367602404</c:v>
                </c:pt>
                <c:pt idx="576">
                  <c:v>4.0127138367602404</c:v>
                </c:pt>
                <c:pt idx="577">
                  <c:v>4.0127138367602404</c:v>
                </c:pt>
                <c:pt idx="578">
                  <c:v>4.0483075670200197</c:v>
                </c:pt>
                <c:pt idx="579">
                  <c:v>4.0206683864083699</c:v>
                </c:pt>
                <c:pt idx="580">
                  <c:v>4.0944247093300099</c:v>
                </c:pt>
                <c:pt idx="581">
                  <c:v>4.1635029331923601</c:v>
                </c:pt>
                <c:pt idx="582">
                  <c:v>4.19835144982651</c:v>
                </c:pt>
                <c:pt idx="583">
                  <c:v>4.19835144982651</c:v>
                </c:pt>
                <c:pt idx="584">
                  <c:v>4.19835144982651</c:v>
                </c:pt>
                <c:pt idx="585">
                  <c:v>4.2005551607364398</c:v>
                </c:pt>
                <c:pt idx="586">
                  <c:v>4.5413201113054802</c:v>
                </c:pt>
                <c:pt idx="587">
                  <c:v>4.5087608160715602</c:v>
                </c:pt>
                <c:pt idx="588">
                  <c:v>4.5730071099287697</c:v>
                </c:pt>
                <c:pt idx="589">
                  <c:v>4.6676969185874597</c:v>
                </c:pt>
                <c:pt idx="590">
                  <c:v>4.6676969185874597</c:v>
                </c:pt>
                <c:pt idx="591">
                  <c:v>4.6676969185874597</c:v>
                </c:pt>
                <c:pt idx="592">
                  <c:v>4.7732156478885299</c:v>
                </c:pt>
                <c:pt idx="593">
                  <c:v>4.7259427344560097</c:v>
                </c:pt>
                <c:pt idx="594">
                  <c:v>4.7287128874488902</c:v>
                </c:pt>
                <c:pt idx="595">
                  <c:v>4.7544662838971199</c:v>
                </c:pt>
                <c:pt idx="596">
                  <c:v>4.7417551963288904</c:v>
                </c:pt>
                <c:pt idx="597">
                  <c:v>4.7417551963288904</c:v>
                </c:pt>
                <c:pt idx="598">
                  <c:v>4.7417551963288904</c:v>
                </c:pt>
                <c:pt idx="599">
                  <c:v>4.7514627352316197</c:v>
                </c:pt>
                <c:pt idx="600">
                  <c:v>4.7859158258557297</c:v>
                </c:pt>
                <c:pt idx="601">
                  <c:v>4.6859372795696101</c:v>
                </c:pt>
                <c:pt idx="602">
                  <c:v>4.7038494069005496</c:v>
                </c:pt>
                <c:pt idx="603">
                  <c:v>4.7457152439202597</c:v>
                </c:pt>
                <c:pt idx="604">
                  <c:v>4.7457152439202597</c:v>
                </c:pt>
                <c:pt idx="605">
                  <c:v>4.7457152439202597</c:v>
                </c:pt>
                <c:pt idx="606">
                  <c:v>4.7839951622666099</c:v>
                </c:pt>
                <c:pt idx="607">
                  <c:v>4.8083752291641098</c:v>
                </c:pt>
                <c:pt idx="608">
                  <c:v>4.8027593171073999</c:v>
                </c:pt>
                <c:pt idx="609">
                  <c:v>4.8304301558675498</c:v>
                </c:pt>
                <c:pt idx="610">
                  <c:v>4.9011678569155199</c:v>
                </c:pt>
                <c:pt idx="611">
                  <c:v>4.9011678569155199</c:v>
                </c:pt>
                <c:pt idx="612">
                  <c:v>4.9011678569155199</c:v>
                </c:pt>
                <c:pt idx="613">
                  <c:v>4.9011678569155199</c:v>
                </c:pt>
                <c:pt idx="614">
                  <c:v>4.9714436325253004</c:v>
                </c:pt>
                <c:pt idx="615">
                  <c:v>4.9584957063809796</c:v>
                </c:pt>
                <c:pt idx="616">
                  <c:v>4.9396424477372598</c:v>
                </c:pt>
                <c:pt idx="617">
                  <c:v>4.7431765859901303</c:v>
                </c:pt>
                <c:pt idx="618">
                  <c:v>4.7431765859901303</c:v>
                </c:pt>
                <c:pt idx="619">
                  <c:v>4.7431765859901303</c:v>
                </c:pt>
                <c:pt idx="620">
                  <c:v>4.8567303266000303</c:v>
                </c:pt>
                <c:pt idx="621">
                  <c:v>4.7554275670841104</c:v>
                </c:pt>
                <c:pt idx="622">
                  <c:v>4.7910829382265199</c:v>
                </c:pt>
                <c:pt idx="623">
                  <c:v>4.8610499495016501</c:v>
                </c:pt>
                <c:pt idx="624">
                  <c:v>4.8965971561445301</c:v>
                </c:pt>
                <c:pt idx="625">
                  <c:v>4.8965971561445301</c:v>
                </c:pt>
                <c:pt idx="626">
                  <c:v>4.8965971561445301</c:v>
                </c:pt>
                <c:pt idx="627">
                  <c:v>4.9045663490770801</c:v>
                </c:pt>
                <c:pt idx="628">
                  <c:v>4.8898154416155597</c:v>
                </c:pt>
                <c:pt idx="629">
                  <c:v>5.03666121504238</c:v>
                </c:pt>
                <c:pt idx="630">
                  <c:v>5.0754594742035799</c:v>
                </c:pt>
                <c:pt idx="631">
                  <c:v>5.06415647191597</c:v>
                </c:pt>
                <c:pt idx="632">
                  <c:v>5.06415647191597</c:v>
                </c:pt>
                <c:pt idx="633">
                  <c:v>5.06415647191597</c:v>
                </c:pt>
                <c:pt idx="634">
                  <c:v>4.9814043388528804</c:v>
                </c:pt>
                <c:pt idx="635">
                  <c:v>5.0535786355564101</c:v>
                </c:pt>
                <c:pt idx="636">
                  <c:v>5.0628625712943398</c:v>
                </c:pt>
                <c:pt idx="637">
                  <c:v>5.0021568270248498</c:v>
                </c:pt>
                <c:pt idx="638">
                  <c:v>4.6001712166747399</c:v>
                </c:pt>
                <c:pt idx="639">
                  <c:v>4.6001712166747399</c:v>
                </c:pt>
                <c:pt idx="640">
                  <c:v>4.6001712166747399</c:v>
                </c:pt>
                <c:pt idx="641">
                  <c:v>4.5744734996162197</c:v>
                </c:pt>
                <c:pt idx="642">
                  <c:v>4.5747894100805997</c:v>
                </c:pt>
                <c:pt idx="643">
                  <c:v>4.6209496975758801</c:v>
                </c:pt>
                <c:pt idx="644">
                  <c:v>4.58998035671405</c:v>
                </c:pt>
                <c:pt idx="645">
                  <c:v>4.5301062086441002</c:v>
                </c:pt>
                <c:pt idx="646">
                  <c:v>4.5301062086441002</c:v>
                </c:pt>
                <c:pt idx="647">
                  <c:v>4.5301062086441002</c:v>
                </c:pt>
                <c:pt idx="648">
                  <c:v>4.53936501143128</c:v>
                </c:pt>
                <c:pt idx="649">
                  <c:v>4.41445299643373</c:v>
                </c:pt>
                <c:pt idx="650">
                  <c:v>4.3758556613406796</c:v>
                </c:pt>
                <c:pt idx="651">
                  <c:v>4.3309227615650103</c:v>
                </c:pt>
                <c:pt idx="652">
                  <c:v>4.3118568410979901</c:v>
                </c:pt>
                <c:pt idx="653">
                  <c:v>4.3118568410979901</c:v>
                </c:pt>
                <c:pt idx="654">
                  <c:v>4.3118568410979901</c:v>
                </c:pt>
                <c:pt idx="655">
                  <c:v>4.2802915240595496</c:v>
                </c:pt>
                <c:pt idx="656">
                  <c:v>4.3313661127679701</c:v>
                </c:pt>
                <c:pt idx="657">
                  <c:v>4.3557809615912602</c:v>
                </c:pt>
                <c:pt idx="658">
                  <c:v>4.3393865110683096</c:v>
                </c:pt>
                <c:pt idx="659">
                  <c:v>4.3254110231557803</c:v>
                </c:pt>
                <c:pt idx="660">
                  <c:v>4.3254110231557803</c:v>
                </c:pt>
                <c:pt idx="661">
                  <c:v>4.3254110231557803</c:v>
                </c:pt>
                <c:pt idx="662">
                  <c:v>4.3814816957762703</c:v>
                </c:pt>
                <c:pt idx="663">
                  <c:v>4.31857637147258</c:v>
                </c:pt>
                <c:pt idx="664">
                  <c:v>4.2297989050419096</c:v>
                </c:pt>
                <c:pt idx="665">
                  <c:v>4.1207121468947703</c:v>
                </c:pt>
                <c:pt idx="666">
                  <c:v>4.0884581579645296</c:v>
                </c:pt>
                <c:pt idx="667">
                  <c:v>4.0884581579645296</c:v>
                </c:pt>
                <c:pt idx="668">
                  <c:v>4.0884581579645296</c:v>
                </c:pt>
                <c:pt idx="669">
                  <c:v>4.0768229615999996</c:v>
                </c:pt>
                <c:pt idx="670">
                  <c:v>4.0246006800401402</c:v>
                </c:pt>
                <c:pt idx="671">
                  <c:v>4.0014904779146097</c:v>
                </c:pt>
                <c:pt idx="672">
                  <c:v>3.8679161293336199</c:v>
                </c:pt>
                <c:pt idx="673">
                  <c:v>3.8946468875971298</c:v>
                </c:pt>
                <c:pt idx="674">
                  <c:v>3.8946468875971298</c:v>
                </c:pt>
                <c:pt idx="675">
                  <c:v>3.8946468875971298</c:v>
                </c:pt>
                <c:pt idx="676">
                  <c:v>4.0233837038037796</c:v>
                </c:pt>
                <c:pt idx="677">
                  <c:v>4.0227496077569702</c:v>
                </c:pt>
                <c:pt idx="678">
                  <c:v>4.0574026339135498</c:v>
                </c:pt>
                <c:pt idx="679">
                  <c:v>4.0802111223931501</c:v>
                </c:pt>
                <c:pt idx="680">
                  <c:v>4.1124606465839904</c:v>
                </c:pt>
                <c:pt idx="681">
                  <c:v>4.1124606465839904</c:v>
                </c:pt>
                <c:pt idx="682">
                  <c:v>4.1124606465839904</c:v>
                </c:pt>
                <c:pt idx="683">
                  <c:v>4.0699215321034803</c:v>
                </c:pt>
                <c:pt idx="684">
                  <c:v>4.1265778114767002</c:v>
                </c:pt>
                <c:pt idx="685">
                  <c:v>4.1678998240358602</c:v>
                </c:pt>
                <c:pt idx="686">
                  <c:v>4.1948412246537403</c:v>
                </c:pt>
                <c:pt idx="687">
                  <c:v>4.2039246489875604</c:v>
                </c:pt>
                <c:pt idx="688">
                  <c:v>4.2039246489875604</c:v>
                </c:pt>
                <c:pt idx="689">
                  <c:v>4.2039246489875604</c:v>
                </c:pt>
                <c:pt idx="690">
                  <c:v>4.2090765574744697</c:v>
                </c:pt>
                <c:pt idx="691">
                  <c:v>4.2150096050991204</c:v>
                </c:pt>
                <c:pt idx="692">
                  <c:v>4.2168880565698901</c:v>
                </c:pt>
                <c:pt idx="693">
                  <c:v>4.2168880565698901</c:v>
                </c:pt>
                <c:pt idx="694">
                  <c:v>4.2240546701188997</c:v>
                </c:pt>
                <c:pt idx="695">
                  <c:v>4.2240546701188997</c:v>
                </c:pt>
                <c:pt idx="696">
                  <c:v>4.2240546701188997</c:v>
                </c:pt>
                <c:pt idx="697">
                  <c:v>4.1402235429843603</c:v>
                </c:pt>
                <c:pt idx="698">
                  <c:v>4.1397758385029402</c:v>
                </c:pt>
                <c:pt idx="699">
                  <c:v>4.1087894268979097</c:v>
                </c:pt>
                <c:pt idx="700">
                  <c:v>3.9677668544851699</c:v>
                </c:pt>
                <c:pt idx="701">
                  <c:v>3.9506581842876098</c:v>
                </c:pt>
                <c:pt idx="702">
                  <c:v>3.9506581842876098</c:v>
                </c:pt>
                <c:pt idx="703">
                  <c:v>3.9506581842876098</c:v>
                </c:pt>
                <c:pt idx="704">
                  <c:v>4.0029540219312896</c:v>
                </c:pt>
                <c:pt idx="705">
                  <c:v>4.0361114804786302</c:v>
                </c:pt>
                <c:pt idx="706">
                  <c:v>4.0945345568104701</c:v>
                </c:pt>
                <c:pt idx="707">
                  <c:v>4.0942206982761498</c:v>
                </c:pt>
                <c:pt idx="708">
                  <c:v>4.0412676949455903</c:v>
                </c:pt>
                <c:pt idx="709">
                  <c:v>4.0412676949455903</c:v>
                </c:pt>
                <c:pt idx="710">
                  <c:v>4.0412676949455903</c:v>
                </c:pt>
                <c:pt idx="711">
                  <c:v>4.0121731513476497</c:v>
                </c:pt>
                <c:pt idx="712">
                  <c:v>4.0218552288454497</c:v>
                </c:pt>
                <c:pt idx="713">
                  <c:v>3.9842892303700301</c:v>
                </c:pt>
                <c:pt idx="714">
                  <c:v>3.9989560173920902</c:v>
                </c:pt>
                <c:pt idx="715">
                  <c:v>3.9855497188434899</c:v>
                </c:pt>
                <c:pt idx="716">
                  <c:v>3.9855497188434899</c:v>
                </c:pt>
                <c:pt idx="717">
                  <c:v>3.9855497188434899</c:v>
                </c:pt>
                <c:pt idx="718">
                  <c:v>3.9751540068631899</c:v>
                </c:pt>
                <c:pt idx="719">
                  <c:v>3.9836703353692302</c:v>
                </c:pt>
                <c:pt idx="720">
                  <c:v>3.9879395674498501</c:v>
                </c:pt>
                <c:pt idx="721">
                  <c:v>3.9383778087136201</c:v>
                </c:pt>
                <c:pt idx="722">
                  <c:v>3.9458190000167201</c:v>
                </c:pt>
                <c:pt idx="723">
                  <c:v>3.9458190000167201</c:v>
                </c:pt>
                <c:pt idx="724">
                  <c:v>3.9458190000167201</c:v>
                </c:pt>
                <c:pt idx="725">
                  <c:v>3.9458190000167201</c:v>
                </c:pt>
                <c:pt idx="726">
                  <c:v>3.9777733101427102</c:v>
                </c:pt>
                <c:pt idx="727">
                  <c:v>3.9326901472626501</c:v>
                </c:pt>
                <c:pt idx="728">
                  <c:v>3.9065341479523599</c:v>
                </c:pt>
                <c:pt idx="729">
                  <c:v>3.8838132881178198</c:v>
                </c:pt>
                <c:pt idx="730">
                  <c:v>4.3267102155401496</c:v>
                </c:pt>
                <c:pt idx="731">
                  <c:v>4.3267102155401496</c:v>
                </c:pt>
                <c:pt idx="732">
                  <c:v>4.3267102155401496</c:v>
                </c:pt>
                <c:pt idx="733">
                  <c:v>4.3299979433416098</c:v>
                </c:pt>
                <c:pt idx="734">
                  <c:v>4.4288801975896401</c:v>
                </c:pt>
                <c:pt idx="735">
                  <c:v>4.4626324735132297</c:v>
                </c:pt>
                <c:pt idx="736">
                  <c:v>4.5041930055079096</c:v>
                </c:pt>
                <c:pt idx="737">
                  <c:v>4.5041930055079096</c:v>
                </c:pt>
                <c:pt idx="738">
                  <c:v>4.5041930055079096</c:v>
                </c:pt>
                <c:pt idx="739">
                  <c:v>4.5565973983374404</c:v>
                </c:pt>
                <c:pt idx="740">
                  <c:v>4.5673293501184098</c:v>
                </c:pt>
                <c:pt idx="741">
                  <c:v>4.6177217786188196</c:v>
                </c:pt>
                <c:pt idx="742">
                  <c:v>4.6185408121644196</c:v>
                </c:pt>
                <c:pt idx="743">
                  <c:v>4.6456595564308403</c:v>
                </c:pt>
                <c:pt idx="744">
                  <c:v>4.6456595564308403</c:v>
                </c:pt>
                <c:pt idx="745">
                  <c:v>4.6456595564308403</c:v>
                </c:pt>
                <c:pt idx="746">
                  <c:v>4.6456595564308403</c:v>
                </c:pt>
                <c:pt idx="747">
                  <c:v>4.6114784349621596</c:v>
                </c:pt>
                <c:pt idx="748">
                  <c:v>4.6063587515173001</c:v>
                </c:pt>
                <c:pt idx="749">
                  <c:v>4.6343426965952004</c:v>
                </c:pt>
                <c:pt idx="750">
                  <c:v>4.6498774126645399</c:v>
                </c:pt>
                <c:pt idx="751">
                  <c:v>4.6498774126645399</c:v>
                </c:pt>
                <c:pt idx="752">
                  <c:v>4.6498774126645399</c:v>
                </c:pt>
                <c:pt idx="753">
                  <c:v>4.6442534929807504</c:v>
                </c:pt>
                <c:pt idx="754">
                  <c:v>4.6783327654163296</c:v>
                </c:pt>
                <c:pt idx="755">
                  <c:v>4.7339823579429403</c:v>
                </c:pt>
                <c:pt idx="756">
                  <c:v>4.6868495614594403</c:v>
                </c:pt>
                <c:pt idx="757">
                  <c:v>4.6791759093744298</c:v>
                </c:pt>
                <c:pt idx="758">
                  <c:v>4.6791759093744298</c:v>
                </c:pt>
                <c:pt idx="759">
                  <c:v>4.6791759093744298</c:v>
                </c:pt>
                <c:pt idx="760">
                  <c:v>4.59203760147693</c:v>
                </c:pt>
                <c:pt idx="761">
                  <c:v>4.6282903975492298</c:v>
                </c:pt>
                <c:pt idx="762">
                  <c:v>4.6259725890924797</c:v>
                </c:pt>
                <c:pt idx="763">
                  <c:v>4.6757751223808501</c:v>
                </c:pt>
                <c:pt idx="764">
                  <c:v>4.7275796655983804</c:v>
                </c:pt>
                <c:pt idx="765">
                  <c:v>4.7275796655983804</c:v>
                </c:pt>
                <c:pt idx="766">
                  <c:v>4.7275796655983804</c:v>
                </c:pt>
                <c:pt idx="767">
                  <c:v>4.6997173361282103</c:v>
                </c:pt>
                <c:pt idx="768">
                  <c:v>4.7044153282666796</c:v>
                </c:pt>
                <c:pt idx="769">
                  <c:v>4.7475399248066203</c:v>
                </c:pt>
                <c:pt idx="770">
                  <c:v>4.8101709932565004</c:v>
                </c:pt>
                <c:pt idx="771">
                  <c:v>4.8226626651471403</c:v>
                </c:pt>
                <c:pt idx="772">
                  <c:v>4.8226626651471403</c:v>
                </c:pt>
                <c:pt idx="773">
                  <c:v>4.8226626651471403</c:v>
                </c:pt>
                <c:pt idx="774">
                  <c:v>4.8980806366573804</c:v>
                </c:pt>
                <c:pt idx="775">
                  <c:v>4.9173250573333096</c:v>
                </c:pt>
                <c:pt idx="776">
                  <c:v>4.9968986755399003</c:v>
                </c:pt>
                <c:pt idx="777">
                  <c:v>4.9516935464373102</c:v>
                </c:pt>
                <c:pt idx="778">
                  <c:v>4.9865954840817297</c:v>
                </c:pt>
                <c:pt idx="779">
                  <c:v>4.9865954840817297</c:v>
                </c:pt>
                <c:pt idx="780">
                  <c:v>4.9865954840817297</c:v>
                </c:pt>
                <c:pt idx="781">
                  <c:v>4.9865954840817297</c:v>
                </c:pt>
                <c:pt idx="782">
                  <c:v>5.0331635500388998</c:v>
                </c:pt>
                <c:pt idx="783">
                  <c:v>4.9915856433378298</c:v>
                </c:pt>
                <c:pt idx="784">
                  <c:v>5.0253411068334302</c:v>
                </c:pt>
                <c:pt idx="785">
                  <c:v>5.0183557557546399</c:v>
                </c:pt>
                <c:pt idx="786">
                  <c:v>5.0183557557546399</c:v>
                </c:pt>
                <c:pt idx="787">
                  <c:v>5.0183557557546399</c:v>
                </c:pt>
                <c:pt idx="788">
                  <c:v>5.0442382058417499</c:v>
                </c:pt>
                <c:pt idx="789">
                  <c:v>4.9823378446757003</c:v>
                </c:pt>
                <c:pt idx="790">
                  <c:v>5.0363572263654799</c:v>
                </c:pt>
                <c:pt idx="791">
                  <c:v>4.96695101534399</c:v>
                </c:pt>
                <c:pt idx="792">
                  <c:v>4.8554244742547699</c:v>
                </c:pt>
                <c:pt idx="793">
                  <c:v>4.8554244742547699</c:v>
                </c:pt>
                <c:pt idx="794">
                  <c:v>4.8554244742547699</c:v>
                </c:pt>
                <c:pt idx="795">
                  <c:v>4.78597471674993</c:v>
                </c:pt>
                <c:pt idx="796">
                  <c:v>4.7871377939291904</c:v>
                </c:pt>
                <c:pt idx="797">
                  <c:v>4.7920577316895496</c:v>
                </c:pt>
                <c:pt idx="798">
                  <c:v>4.8193988047777996</c:v>
                </c:pt>
                <c:pt idx="799">
                  <c:v>4.8483426140393302</c:v>
                </c:pt>
                <c:pt idx="800">
                  <c:v>4.8483426140393302</c:v>
                </c:pt>
                <c:pt idx="801">
                  <c:v>4.8483426140393302</c:v>
                </c:pt>
                <c:pt idx="802">
                  <c:v>4.8766810582328404</c:v>
                </c:pt>
                <c:pt idx="803">
                  <c:v>4.8093399594920303</c:v>
                </c:pt>
                <c:pt idx="804">
                  <c:v>4.8662558869480002</c:v>
                </c:pt>
                <c:pt idx="805">
                  <c:v>4.9076149817510002</c:v>
                </c:pt>
                <c:pt idx="806">
                  <c:v>4.9369618715672301</c:v>
                </c:pt>
                <c:pt idx="807">
                  <c:v>4.9369618715672301</c:v>
                </c:pt>
                <c:pt idx="808">
                  <c:v>4.9369618715672301</c:v>
                </c:pt>
                <c:pt idx="809">
                  <c:v>4.9426948704678804</c:v>
                </c:pt>
                <c:pt idx="810">
                  <c:v>4.8066052054378803</c:v>
                </c:pt>
                <c:pt idx="811">
                  <c:v>4.8142248088919297</c:v>
                </c:pt>
                <c:pt idx="812">
                  <c:v>4.8264510351935499</c:v>
                </c:pt>
                <c:pt idx="813">
                  <c:v>4.88139209868244</c:v>
                </c:pt>
                <c:pt idx="814">
                  <c:v>4.88139209868244</c:v>
                </c:pt>
                <c:pt idx="815">
                  <c:v>4.88139209868244</c:v>
                </c:pt>
                <c:pt idx="816">
                  <c:v>4.9509849215147996</c:v>
                </c:pt>
                <c:pt idx="817">
                  <c:v>4.9580687665737697</c:v>
                </c:pt>
                <c:pt idx="818">
                  <c:v>4.9773020215807904</c:v>
                </c:pt>
                <c:pt idx="819">
                  <c:v>4.9745783258143996</c:v>
                </c:pt>
                <c:pt idx="820">
                  <c:v>6.6199924908200698</c:v>
                </c:pt>
                <c:pt idx="821">
                  <c:v>6.6199924908200698</c:v>
                </c:pt>
                <c:pt idx="822">
                  <c:v>6.6199924908200698</c:v>
                </c:pt>
                <c:pt idx="823">
                  <c:v>6.5972892654009199</c:v>
                </c:pt>
                <c:pt idx="824">
                  <c:v>6.5410868536503104</c:v>
                </c:pt>
                <c:pt idx="825">
                  <c:v>6.3706258703781602</c:v>
                </c:pt>
                <c:pt idx="826">
                  <c:v>6.4151272126651104</c:v>
                </c:pt>
                <c:pt idx="827">
                  <c:v>6.44143261540514</c:v>
                </c:pt>
                <c:pt idx="828">
                  <c:v>6.44143261540514</c:v>
                </c:pt>
                <c:pt idx="829">
                  <c:v>6.44143261540514</c:v>
                </c:pt>
                <c:pt idx="830">
                  <c:v>6.4653394467218996</c:v>
                </c:pt>
                <c:pt idx="831">
                  <c:v>6.4387102395038296</c:v>
                </c:pt>
                <c:pt idx="832">
                  <c:v>6.3957507416197501</c:v>
                </c:pt>
                <c:pt idx="833">
                  <c:v>6.3703725954533903</c:v>
                </c:pt>
                <c:pt idx="834">
                  <c:v>6.3703725954533903</c:v>
                </c:pt>
                <c:pt idx="835">
                  <c:v>6.3703725954533903</c:v>
                </c:pt>
                <c:pt idx="836">
                  <c:v>6.3703725954533903</c:v>
                </c:pt>
                <c:pt idx="837">
                  <c:v>6.3929228703180998</c:v>
                </c:pt>
                <c:pt idx="838">
                  <c:v>6.4302847716991502</c:v>
                </c:pt>
                <c:pt idx="839">
                  <c:v>6.4830009764468199</c:v>
                </c:pt>
                <c:pt idx="840">
                  <c:v>6.5623675171656899</c:v>
                </c:pt>
                <c:pt idx="841">
                  <c:v>6.5313034218901898</c:v>
                </c:pt>
                <c:pt idx="842">
                  <c:v>6.5313034218901898</c:v>
                </c:pt>
                <c:pt idx="843">
                  <c:v>6.5313034218901898</c:v>
                </c:pt>
                <c:pt idx="844">
                  <c:v>6.5931863897505503</c:v>
                </c:pt>
                <c:pt idx="845">
                  <c:v>6.6693547875578103</c:v>
                </c:pt>
                <c:pt idx="846">
                  <c:v>6.6459455047194398</c:v>
                </c:pt>
                <c:pt idx="847">
                  <c:v>6.7114142517106696</c:v>
                </c:pt>
                <c:pt idx="848">
                  <c:v>6.7954102100636202</c:v>
                </c:pt>
                <c:pt idx="849">
                  <c:v>6.7954102100636202</c:v>
                </c:pt>
                <c:pt idx="850">
                  <c:v>6.7954102100636202</c:v>
                </c:pt>
                <c:pt idx="851">
                  <c:v>6.8157051268795499</c:v>
                </c:pt>
                <c:pt idx="852">
                  <c:v>6.8879454337545098</c:v>
                </c:pt>
                <c:pt idx="853">
                  <c:v>6.7591687613964098</c:v>
                </c:pt>
                <c:pt idx="854">
                  <c:v>6.9068256376024699</c:v>
                </c:pt>
                <c:pt idx="855">
                  <c:v>7.0169732648830596</c:v>
                </c:pt>
                <c:pt idx="856">
                  <c:v>7.0169732648830596</c:v>
                </c:pt>
                <c:pt idx="857">
                  <c:v>7.0169732648830596</c:v>
                </c:pt>
                <c:pt idx="858">
                  <c:v>6.9451523039064096</c:v>
                </c:pt>
                <c:pt idx="859">
                  <c:v>7.0868522645717098</c:v>
                </c:pt>
                <c:pt idx="860">
                  <c:v>7.1428398737743501</c:v>
                </c:pt>
                <c:pt idx="861">
                  <c:v>6.71667467750689</c:v>
                </c:pt>
                <c:pt idx="862">
                  <c:v>6.8525207999003399</c:v>
                </c:pt>
                <c:pt idx="863">
                  <c:v>6.8525207999003399</c:v>
                </c:pt>
                <c:pt idx="864">
                  <c:v>6.8525207999003399</c:v>
                </c:pt>
                <c:pt idx="865">
                  <c:v>7.0672512895202901</c:v>
                </c:pt>
                <c:pt idx="866">
                  <c:v>7.0908983291784802</c:v>
                </c:pt>
                <c:pt idx="867">
                  <c:v>6.8058601056777803</c:v>
                </c:pt>
                <c:pt idx="868">
                  <c:v>6.8695459673488797</c:v>
                </c:pt>
                <c:pt idx="869">
                  <c:v>6.8324494269205402</c:v>
                </c:pt>
                <c:pt idx="870">
                  <c:v>6.8324494269205402</c:v>
                </c:pt>
                <c:pt idx="871">
                  <c:v>6.8324494269205402</c:v>
                </c:pt>
                <c:pt idx="872">
                  <c:v>6.9345923202012898</c:v>
                </c:pt>
                <c:pt idx="873">
                  <c:v>6.9761706562858397</c:v>
                </c:pt>
                <c:pt idx="874">
                  <c:v>7.1013233254148203</c:v>
                </c:pt>
                <c:pt idx="875">
                  <c:v>7.2655939353724301</c:v>
                </c:pt>
                <c:pt idx="876">
                  <c:v>7.2425689722515898</c:v>
                </c:pt>
                <c:pt idx="877">
                  <c:v>7.2425689722515898</c:v>
                </c:pt>
                <c:pt idx="878">
                  <c:v>7.2425689722515898</c:v>
                </c:pt>
                <c:pt idx="879">
                  <c:v>7.2425689722515898</c:v>
                </c:pt>
                <c:pt idx="880">
                  <c:v>7.2488023125720096</c:v>
                </c:pt>
                <c:pt idx="881">
                  <c:v>7.2690849274857303</c:v>
                </c:pt>
                <c:pt idx="882">
                  <c:v>7.3710899292562599</c:v>
                </c:pt>
                <c:pt idx="883">
                  <c:v>7.4453513541512804</c:v>
                </c:pt>
                <c:pt idx="884">
                  <c:v>7.4453513541512804</c:v>
                </c:pt>
                <c:pt idx="885">
                  <c:v>7.4453513541512804</c:v>
                </c:pt>
                <c:pt idx="886">
                  <c:v>7.3434832262420304</c:v>
                </c:pt>
                <c:pt idx="887">
                  <c:v>7.40261893788007</c:v>
                </c:pt>
                <c:pt idx="888">
                  <c:v>7.3039820331085403</c:v>
                </c:pt>
                <c:pt idx="889">
                  <c:v>7.2923003537536699</c:v>
                </c:pt>
                <c:pt idx="890">
                  <c:v>6.9549621531852601</c:v>
                </c:pt>
                <c:pt idx="891">
                  <c:v>6.9549621531852601</c:v>
                </c:pt>
                <c:pt idx="892">
                  <c:v>6.9549621531852601</c:v>
                </c:pt>
                <c:pt idx="893">
                  <c:v>6.92174318779582</c:v>
                </c:pt>
                <c:pt idx="894">
                  <c:v>6.9751184941432696</c:v>
                </c:pt>
                <c:pt idx="895">
                  <c:v>6.9249245898806597</c:v>
                </c:pt>
                <c:pt idx="896">
                  <c:v>6.8533717491589998</c:v>
                </c:pt>
                <c:pt idx="897">
                  <c:v>6.9579923244575301</c:v>
                </c:pt>
                <c:pt idx="898">
                  <c:v>6.9579923244575301</c:v>
                </c:pt>
                <c:pt idx="899">
                  <c:v>6.9579923244575301</c:v>
                </c:pt>
                <c:pt idx="900">
                  <c:v>7.1258333797597402</c:v>
                </c:pt>
                <c:pt idx="901">
                  <c:v>7.0101796948495698</c:v>
                </c:pt>
                <c:pt idx="902">
                  <c:v>7.0622404397765104</c:v>
                </c:pt>
                <c:pt idx="903">
                  <c:v>7.1322681783108202</c:v>
                </c:pt>
                <c:pt idx="904">
                  <c:v>7.2606243646797397</c:v>
                </c:pt>
                <c:pt idx="905">
                  <c:v>7.2606243646797397</c:v>
                </c:pt>
                <c:pt idx="906">
                  <c:v>7.2606243646797397</c:v>
                </c:pt>
                <c:pt idx="907">
                  <c:v>7.1943462797020299</c:v>
                </c:pt>
                <c:pt idx="908">
                  <c:v>7.0338502675047696</c:v>
                </c:pt>
                <c:pt idx="909">
                  <c:v>7.2251450674147399</c:v>
                </c:pt>
                <c:pt idx="910">
                  <c:v>7.1114771783846997</c:v>
                </c:pt>
                <c:pt idx="911">
                  <c:v>8.0873476995412901</c:v>
                </c:pt>
                <c:pt idx="912">
                  <c:v>8.0873476995412901</c:v>
                </c:pt>
                <c:pt idx="913">
                  <c:v>8.0873476995412901</c:v>
                </c:pt>
                <c:pt idx="914">
                  <c:v>8.0483888594738993</c:v>
                </c:pt>
                <c:pt idx="915">
                  <c:v>8.0483888594738993</c:v>
                </c:pt>
                <c:pt idx="916">
                  <c:v>7.9577633638398497</c:v>
                </c:pt>
                <c:pt idx="917">
                  <c:v>7.7655052137420304</c:v>
                </c:pt>
                <c:pt idx="918">
                  <c:v>7.7929458928908302</c:v>
                </c:pt>
                <c:pt idx="919">
                  <c:v>7.7929458928908302</c:v>
                </c:pt>
                <c:pt idx="920">
                  <c:v>7.7929458928908302</c:v>
                </c:pt>
                <c:pt idx="921">
                  <c:v>7.8439925840671298</c:v>
                </c:pt>
                <c:pt idx="922">
                  <c:v>7.6163261628670798</c:v>
                </c:pt>
                <c:pt idx="923">
                  <c:v>7.7664212827085199</c:v>
                </c:pt>
                <c:pt idx="924">
                  <c:v>7.7610786983592499</c:v>
                </c:pt>
                <c:pt idx="925">
                  <c:v>7.7729870131060297</c:v>
                </c:pt>
                <c:pt idx="926">
                  <c:v>7.7729870131060297</c:v>
                </c:pt>
                <c:pt idx="927">
                  <c:v>7.7729870131060297</c:v>
                </c:pt>
                <c:pt idx="928">
                  <c:v>7.6800956919901697</c:v>
                </c:pt>
                <c:pt idx="929">
                  <c:v>7.6426958008608796</c:v>
                </c:pt>
                <c:pt idx="930">
                  <c:v>7.7727750024737201</c:v>
                </c:pt>
                <c:pt idx="931">
                  <c:v>7.7123791645321402</c:v>
                </c:pt>
                <c:pt idx="932">
                  <c:v>7.6521324383192404</c:v>
                </c:pt>
                <c:pt idx="933">
                  <c:v>7.6521324383192404</c:v>
                </c:pt>
                <c:pt idx="934">
                  <c:v>7.6521324383192404</c:v>
                </c:pt>
                <c:pt idx="935">
                  <c:v>7.7719473641224903</c:v>
                </c:pt>
                <c:pt idx="936">
                  <c:v>7.8417031040138099</c:v>
                </c:pt>
                <c:pt idx="937">
                  <c:v>7.6743251807414996</c:v>
                </c:pt>
                <c:pt idx="938">
                  <c:v>7.5736948008580098</c:v>
                </c:pt>
                <c:pt idx="939">
                  <c:v>7.5454510142614604</c:v>
                </c:pt>
                <c:pt idx="940">
                  <c:v>7.5454510142614604</c:v>
                </c:pt>
                <c:pt idx="941">
                  <c:v>7.5454510142614604</c:v>
                </c:pt>
                <c:pt idx="942">
                  <c:v>7.4802626759743598</c:v>
                </c:pt>
                <c:pt idx="943">
                  <c:v>7.3990832675811999</c:v>
                </c:pt>
                <c:pt idx="944">
                  <c:v>7.2478860512938601</c:v>
                </c:pt>
                <c:pt idx="945">
                  <c:v>7.3090609638483102</c:v>
                </c:pt>
                <c:pt idx="946">
                  <c:v>7.31246547554505</c:v>
                </c:pt>
                <c:pt idx="947">
                  <c:v>7.31246547554505</c:v>
                </c:pt>
                <c:pt idx="948">
                  <c:v>7.31246547554505</c:v>
                </c:pt>
                <c:pt idx="949">
                  <c:v>7.4213739147551703</c:v>
                </c:pt>
                <c:pt idx="950">
                  <c:v>7.4223770397566096</c:v>
                </c:pt>
                <c:pt idx="951">
                  <c:v>7.5150830266952102</c:v>
                </c:pt>
                <c:pt idx="952">
                  <c:v>7.1849834254943401</c:v>
                </c:pt>
                <c:pt idx="953">
                  <c:v>7.1058803619848501</c:v>
                </c:pt>
                <c:pt idx="954">
                  <c:v>7.1058803619848501</c:v>
                </c:pt>
                <c:pt idx="955">
                  <c:v>7.1058803619848501</c:v>
                </c:pt>
                <c:pt idx="956">
                  <c:v>7.3064493703529596</c:v>
                </c:pt>
                <c:pt idx="957">
                  <c:v>7.3082167270617697</c:v>
                </c:pt>
                <c:pt idx="958">
                  <c:v>7.3673028970484298</c:v>
                </c:pt>
                <c:pt idx="959">
                  <c:v>7.2841788214101904</c:v>
                </c:pt>
                <c:pt idx="960">
                  <c:v>7.3434729334681803</c:v>
                </c:pt>
                <c:pt idx="961">
                  <c:v>7.3434729334681803</c:v>
                </c:pt>
                <c:pt idx="962">
                  <c:v>7.3434729334681803</c:v>
                </c:pt>
                <c:pt idx="963">
                  <c:v>7.2554800749950603</c:v>
                </c:pt>
                <c:pt idx="964">
                  <c:v>7.3989840325330398</c:v>
                </c:pt>
                <c:pt idx="965">
                  <c:v>7.5061423373828697</c:v>
                </c:pt>
                <c:pt idx="966">
                  <c:v>7.4858069589916196</c:v>
                </c:pt>
                <c:pt idx="967">
                  <c:v>7.5042519794767699</c:v>
                </c:pt>
                <c:pt idx="968">
                  <c:v>7.5042519794767699</c:v>
                </c:pt>
                <c:pt idx="969">
                  <c:v>7.5042519794767699</c:v>
                </c:pt>
                <c:pt idx="970">
                  <c:v>7.7277673199009698</c:v>
                </c:pt>
                <c:pt idx="971">
                  <c:v>7.7023439658744497</c:v>
                </c:pt>
                <c:pt idx="972">
                  <c:v>7.8066167170814804</c:v>
                </c:pt>
                <c:pt idx="973">
                  <c:v>7.7958980800517299</c:v>
                </c:pt>
                <c:pt idx="974">
                  <c:v>7.76485725494289</c:v>
                </c:pt>
                <c:pt idx="975">
                  <c:v>7.76485725494289</c:v>
                </c:pt>
                <c:pt idx="976">
                  <c:v>7.76485725494289</c:v>
                </c:pt>
                <c:pt idx="977">
                  <c:v>7.76485725494289</c:v>
                </c:pt>
                <c:pt idx="978">
                  <c:v>7.7462980752846304</c:v>
                </c:pt>
                <c:pt idx="979">
                  <c:v>7.8635254286653398</c:v>
                </c:pt>
                <c:pt idx="980">
                  <c:v>7.9117966207196204</c:v>
                </c:pt>
                <c:pt idx="981">
                  <c:v>7.9393081363662903</c:v>
                </c:pt>
                <c:pt idx="982">
                  <c:v>7.9393081363662903</c:v>
                </c:pt>
                <c:pt idx="983">
                  <c:v>7.9393081363662903</c:v>
                </c:pt>
                <c:pt idx="984">
                  <c:v>8.0551877071413696</c:v>
                </c:pt>
                <c:pt idx="985">
                  <c:v>8.0437655062195308</c:v>
                </c:pt>
                <c:pt idx="986">
                  <c:v>8.0370664459287209</c:v>
                </c:pt>
                <c:pt idx="987">
                  <c:v>8.1622037258315103</c:v>
                </c:pt>
                <c:pt idx="988">
                  <c:v>8.2305044475424598</c:v>
                </c:pt>
                <c:pt idx="989">
                  <c:v>8.2305044475424598</c:v>
                </c:pt>
                <c:pt idx="990">
                  <c:v>8.2305044475424598</c:v>
                </c:pt>
                <c:pt idx="991">
                  <c:v>8.1685675220984493</c:v>
                </c:pt>
                <c:pt idx="992">
                  <c:v>8.1273100955975792</c:v>
                </c:pt>
                <c:pt idx="993">
                  <c:v>8.0004169888118195</c:v>
                </c:pt>
                <c:pt idx="994">
                  <c:v>7.9529311745092901</c:v>
                </c:pt>
                <c:pt idx="995">
                  <c:v>7.9867567428771</c:v>
                </c:pt>
                <c:pt idx="996">
                  <c:v>7.9867567428771</c:v>
                </c:pt>
                <c:pt idx="997">
                  <c:v>7.9867567428771</c:v>
                </c:pt>
                <c:pt idx="998">
                  <c:v>7.8144822236274196</c:v>
                </c:pt>
                <c:pt idx="999">
                  <c:v>7.9322976119733797</c:v>
                </c:pt>
                <c:pt idx="1000">
                  <c:v>8.0387575256443302</c:v>
                </c:pt>
                <c:pt idx="1001">
                  <c:v>8.09979057005458</c:v>
                </c:pt>
                <c:pt idx="1002">
                  <c:v>8.1293955378681702</c:v>
                </c:pt>
                <c:pt idx="1003">
                  <c:v>7.0175023013226197</c:v>
                </c:pt>
                <c:pt idx="1004">
                  <c:v>7.0175023013226197</c:v>
                </c:pt>
                <c:pt idx="1005">
                  <c:v>7.06189086107692</c:v>
                </c:pt>
                <c:pt idx="1006">
                  <c:v>7.0446893305538403</c:v>
                </c:pt>
                <c:pt idx="1007">
                  <c:v>7.0409584058537398</c:v>
                </c:pt>
                <c:pt idx="1008">
                  <c:v>7.0744458522211202</c:v>
                </c:pt>
                <c:pt idx="1009">
                  <c:v>7.1203803186836296</c:v>
                </c:pt>
                <c:pt idx="1010">
                  <c:v>7.1203803186836296</c:v>
                </c:pt>
                <c:pt idx="1011">
                  <c:v>7.1203803186836296</c:v>
                </c:pt>
                <c:pt idx="1012">
                  <c:v>7.1499819374536902</c:v>
                </c:pt>
                <c:pt idx="1013">
                  <c:v>7.1274577410984401</c:v>
                </c:pt>
                <c:pt idx="1014">
                  <c:v>7.3232298424237499</c:v>
                </c:pt>
                <c:pt idx="1015">
                  <c:v>7.4036762732325796</c:v>
                </c:pt>
                <c:pt idx="1016">
                  <c:v>7.4148545864224298</c:v>
                </c:pt>
                <c:pt idx="1017">
                  <c:v>7.4148545864224298</c:v>
                </c:pt>
                <c:pt idx="1018">
                  <c:v>7.4148545864224298</c:v>
                </c:pt>
                <c:pt idx="1019">
                  <c:v>7.3842016129310997</c:v>
                </c:pt>
                <c:pt idx="1020">
                  <c:v>7.3787079030977898</c:v>
                </c:pt>
                <c:pt idx="1021">
                  <c:v>7.3575917462592804</c:v>
                </c:pt>
                <c:pt idx="1022">
                  <c:v>7.2795303233736801</c:v>
                </c:pt>
                <c:pt idx="1023">
                  <c:v>7.4949905407272199</c:v>
                </c:pt>
                <c:pt idx="1024">
                  <c:v>7.4949905407272199</c:v>
                </c:pt>
                <c:pt idx="1025">
                  <c:v>7.4949905407272199</c:v>
                </c:pt>
                <c:pt idx="1026">
                  <c:v>7.3911084891440604</c:v>
                </c:pt>
                <c:pt idx="1027">
                  <c:v>7.3709700340092104</c:v>
                </c:pt>
                <c:pt idx="1028">
                  <c:v>7.2382982262141304</c:v>
                </c:pt>
                <c:pt idx="1029">
                  <c:v>7.2805856790720904</c:v>
                </c:pt>
                <c:pt idx="1030">
                  <c:v>7.4065235072755797</c:v>
                </c:pt>
                <c:pt idx="1031">
                  <c:v>7.4065235072755797</c:v>
                </c:pt>
                <c:pt idx="1032">
                  <c:v>7.4065235072755797</c:v>
                </c:pt>
                <c:pt idx="1033">
                  <c:v>7.4785976205565001</c:v>
                </c:pt>
                <c:pt idx="1034">
                  <c:v>7.5323696886682399</c:v>
                </c:pt>
                <c:pt idx="1035">
                  <c:v>7.4119417605878102</c:v>
                </c:pt>
                <c:pt idx="1036">
                  <c:v>7.2610629584116104</c:v>
                </c:pt>
                <c:pt idx="1037">
                  <c:v>7.3601372597740999</c:v>
                </c:pt>
                <c:pt idx="1038">
                  <c:v>7.3601372597740999</c:v>
                </c:pt>
                <c:pt idx="1039">
                  <c:v>7.3601372597740999</c:v>
                </c:pt>
                <c:pt idx="1040">
                  <c:v>7.4026124948752097</c:v>
                </c:pt>
                <c:pt idx="1041">
                  <c:v>7.2413658911149099</c:v>
                </c:pt>
                <c:pt idx="1042">
                  <c:v>7.1133105189672197</c:v>
                </c:pt>
                <c:pt idx="1043">
                  <c:v>7.1420549867732497</c:v>
                </c:pt>
                <c:pt idx="1044">
                  <c:v>7.25080482879443</c:v>
                </c:pt>
                <c:pt idx="1045">
                  <c:v>7.25080482879443</c:v>
                </c:pt>
                <c:pt idx="1046">
                  <c:v>7.25080482879443</c:v>
                </c:pt>
                <c:pt idx="1047">
                  <c:v>7.2841038841749297</c:v>
                </c:pt>
                <c:pt idx="1048">
                  <c:v>7.23456727132554</c:v>
                </c:pt>
                <c:pt idx="1049">
                  <c:v>7.2481387852643397</c:v>
                </c:pt>
                <c:pt idx="1050">
                  <c:v>7.3032927192611501</c:v>
                </c:pt>
                <c:pt idx="1051">
                  <c:v>7.4038916047908501</c:v>
                </c:pt>
                <c:pt idx="1052">
                  <c:v>7.4038916047908501</c:v>
                </c:pt>
                <c:pt idx="1053">
                  <c:v>7.4038916047908501</c:v>
                </c:pt>
                <c:pt idx="1054">
                  <c:v>7.3940028997209097</c:v>
                </c:pt>
                <c:pt idx="1055">
                  <c:v>7.5120645804038197</c:v>
                </c:pt>
                <c:pt idx="1056">
                  <c:v>7.6100103364471297</c:v>
                </c:pt>
                <c:pt idx="1057">
                  <c:v>7.6100103364471297</c:v>
                </c:pt>
                <c:pt idx="1058">
                  <c:v>7.6636170234218604</c:v>
                </c:pt>
                <c:pt idx="1059">
                  <c:v>7.6636170234218604</c:v>
                </c:pt>
                <c:pt idx="1060">
                  <c:v>7.6636170234218604</c:v>
                </c:pt>
                <c:pt idx="1061">
                  <c:v>7.4849889250245099</c:v>
                </c:pt>
                <c:pt idx="1062">
                  <c:v>7.6024038561129998</c:v>
                </c:pt>
                <c:pt idx="1063">
                  <c:v>7.29716605922206</c:v>
                </c:pt>
                <c:pt idx="1064">
                  <c:v>7.32335374926733</c:v>
                </c:pt>
                <c:pt idx="1065">
                  <c:v>7.31460670576101</c:v>
                </c:pt>
                <c:pt idx="1066">
                  <c:v>7.31460670576101</c:v>
                </c:pt>
                <c:pt idx="1067">
                  <c:v>7.31460670576101</c:v>
                </c:pt>
                <c:pt idx="1068">
                  <c:v>7.1696856112639997</c:v>
                </c:pt>
                <c:pt idx="1069">
                  <c:v>7.2812101989509097</c:v>
                </c:pt>
                <c:pt idx="1070">
                  <c:v>7.2842479963779798</c:v>
                </c:pt>
                <c:pt idx="1071">
                  <c:v>7.3754982236452697</c:v>
                </c:pt>
                <c:pt idx="1072">
                  <c:v>7.4471083401855998</c:v>
                </c:pt>
                <c:pt idx="1073">
                  <c:v>7.4471083401855998</c:v>
                </c:pt>
                <c:pt idx="1074">
                  <c:v>7.4471083401855998</c:v>
                </c:pt>
                <c:pt idx="1075">
                  <c:v>7.6319426781177002</c:v>
                </c:pt>
                <c:pt idx="1076">
                  <c:v>7.54106826271655</c:v>
                </c:pt>
                <c:pt idx="1077">
                  <c:v>7.5207384669647999</c:v>
                </c:pt>
                <c:pt idx="1078">
                  <c:v>7.5921900129476496</c:v>
                </c:pt>
                <c:pt idx="1079">
                  <c:v>7.6694864672667702</c:v>
                </c:pt>
                <c:pt idx="1080">
                  <c:v>7.6694864672667702</c:v>
                </c:pt>
                <c:pt idx="1081">
                  <c:v>7.6694864672667702</c:v>
                </c:pt>
                <c:pt idx="1082">
                  <c:v>7.7777643394689999</c:v>
                </c:pt>
                <c:pt idx="1083">
                  <c:v>7.7396263313995002</c:v>
                </c:pt>
                <c:pt idx="1084">
                  <c:v>7.6441323533203498</c:v>
                </c:pt>
                <c:pt idx="1085">
                  <c:v>7.5800061757300199</c:v>
                </c:pt>
                <c:pt idx="1086">
                  <c:v>7.5135474475261796</c:v>
                </c:pt>
                <c:pt idx="1087">
                  <c:v>7.5135474475261796</c:v>
                </c:pt>
                <c:pt idx="1088">
                  <c:v>7.5135474475261796</c:v>
                </c:pt>
                <c:pt idx="1089">
                  <c:v>7.5135474475261796</c:v>
                </c:pt>
                <c:pt idx="1090">
                  <c:v>7.5610610897990904</c:v>
                </c:pt>
                <c:pt idx="1091">
                  <c:v>7.5795576409558496</c:v>
                </c:pt>
                <c:pt idx="1092">
                  <c:v>7.5839648297190303</c:v>
                </c:pt>
                <c:pt idx="1093">
                  <c:v>7.4688183976873601</c:v>
                </c:pt>
                <c:pt idx="1094">
                  <c:v>7.4688183976873601</c:v>
                </c:pt>
                <c:pt idx="1095">
                  <c:v>6.1555336857552998</c:v>
                </c:pt>
                <c:pt idx="1096">
                  <c:v>6.1555336857552998</c:v>
                </c:pt>
                <c:pt idx="1097">
                  <c:v>6.2866976355798201</c:v>
                </c:pt>
                <c:pt idx="1098">
                  <c:v>6.3451248066936197</c:v>
                </c:pt>
                <c:pt idx="1099">
                  <c:v>6.2370458784523297</c:v>
                </c:pt>
                <c:pt idx="1100">
                  <c:v>6.2810009128580999</c:v>
                </c:pt>
                <c:pt idx="1101">
                  <c:v>6.2810009128580999</c:v>
                </c:pt>
                <c:pt idx="1102">
                  <c:v>6.2810009128580999</c:v>
                </c:pt>
                <c:pt idx="1103">
                  <c:v>6.2306048785459698</c:v>
                </c:pt>
                <c:pt idx="1104">
                  <c:v>6.1321552809313804</c:v>
                </c:pt>
                <c:pt idx="1105">
                  <c:v>6.1570637162239903</c:v>
                </c:pt>
                <c:pt idx="1106">
                  <c:v>6.2025810205897596</c:v>
                </c:pt>
                <c:pt idx="1107">
                  <c:v>6.13686505850269</c:v>
                </c:pt>
                <c:pt idx="1108">
                  <c:v>6.13686505850269</c:v>
                </c:pt>
                <c:pt idx="1109">
                  <c:v>6.13686505850269</c:v>
                </c:pt>
                <c:pt idx="1110">
                  <c:v>6.13686505850269</c:v>
                </c:pt>
                <c:pt idx="1111">
                  <c:v>5.9579217200032204</c:v>
                </c:pt>
                <c:pt idx="1112">
                  <c:v>6.0124523916151196</c:v>
                </c:pt>
                <c:pt idx="1113">
                  <c:v>6.0726346304224901</c:v>
                </c:pt>
                <c:pt idx="1114">
                  <c:v>6.0870513002670901</c:v>
                </c:pt>
                <c:pt idx="1115">
                  <c:v>6.0870513002670901</c:v>
                </c:pt>
                <c:pt idx="1116">
                  <c:v>6.0870513002670901</c:v>
                </c:pt>
                <c:pt idx="1117">
                  <c:v>6.1144730837883099</c:v>
                </c:pt>
                <c:pt idx="1118">
                  <c:v>6.2036931524791497</c:v>
                </c:pt>
                <c:pt idx="1119">
                  <c:v>6.2119609070037001</c:v>
                </c:pt>
                <c:pt idx="1120">
                  <c:v>6.1754919260984904</c:v>
                </c:pt>
                <c:pt idx="1121">
                  <c:v>6.1756516946531903</c:v>
                </c:pt>
                <c:pt idx="1122">
                  <c:v>6.1756516946531903</c:v>
                </c:pt>
                <c:pt idx="1123">
                  <c:v>6.1756516946531903</c:v>
                </c:pt>
                <c:pt idx="1124">
                  <c:v>6.0993239334176996</c:v>
                </c:pt>
                <c:pt idx="1125">
                  <c:v>6.0069251173357703</c:v>
                </c:pt>
                <c:pt idx="1126">
                  <c:v>6.0338336621720998</c:v>
                </c:pt>
                <c:pt idx="1127">
                  <c:v>6.0625018716216896</c:v>
                </c:pt>
                <c:pt idx="1128">
                  <c:v>5.9361409312192803</c:v>
                </c:pt>
                <c:pt idx="1129">
                  <c:v>5.9361409312192803</c:v>
                </c:pt>
                <c:pt idx="1130">
                  <c:v>5.9361409312192803</c:v>
                </c:pt>
                <c:pt idx="1131">
                  <c:v>5.8201676354797502</c:v>
                </c:pt>
                <c:pt idx="1132">
                  <c:v>5.9043475946718198</c:v>
                </c:pt>
                <c:pt idx="1133">
                  <c:v>6.4504888881949496</c:v>
                </c:pt>
                <c:pt idx="1134">
                  <c:v>6.2766690536707497</c:v>
                </c:pt>
                <c:pt idx="1135">
                  <c:v>6.1715533063360501</c:v>
                </c:pt>
                <c:pt idx="1136">
                  <c:v>6.1715533063360501</c:v>
                </c:pt>
                <c:pt idx="1137">
                  <c:v>6.1715533063360501</c:v>
                </c:pt>
                <c:pt idx="1138">
                  <c:v>6.2945984697369601</c:v>
                </c:pt>
                <c:pt idx="1139">
                  <c:v>6.3584327171802002</c:v>
                </c:pt>
                <c:pt idx="1140">
                  <c:v>6.6308743282606599</c:v>
                </c:pt>
                <c:pt idx="1141">
                  <c:v>6.6792383562512896</c:v>
                </c:pt>
                <c:pt idx="1142">
                  <c:v>6.8411503791929702</c:v>
                </c:pt>
                <c:pt idx="1143">
                  <c:v>6.8411503791929702</c:v>
                </c:pt>
                <c:pt idx="1144">
                  <c:v>6.8411503791929702</c:v>
                </c:pt>
                <c:pt idx="1145">
                  <c:v>6.8411503791929702</c:v>
                </c:pt>
                <c:pt idx="1146">
                  <c:v>6.7340759038593703</c:v>
                </c:pt>
                <c:pt idx="1147">
                  <c:v>6.7036759163315596</c:v>
                </c:pt>
                <c:pt idx="1148">
                  <c:v>6.5503246761056797</c:v>
                </c:pt>
                <c:pt idx="1149">
                  <c:v>6.5894259913248803</c:v>
                </c:pt>
                <c:pt idx="1150">
                  <c:v>6.5894259913248803</c:v>
                </c:pt>
                <c:pt idx="1151">
                  <c:v>6.5894259913248803</c:v>
                </c:pt>
                <c:pt idx="1152">
                  <c:v>6.5725276912523602</c:v>
                </c:pt>
                <c:pt idx="1153">
                  <c:v>6.4565173791349801</c:v>
                </c:pt>
                <c:pt idx="1154">
                  <c:v>6.5350335226146203</c:v>
                </c:pt>
                <c:pt idx="1155">
                  <c:v>6.5047704147874397</c:v>
                </c:pt>
                <c:pt idx="1156">
                  <c:v>6.7113412749980697</c:v>
                </c:pt>
                <c:pt idx="1157">
                  <c:v>6.7113412749980697</c:v>
                </c:pt>
                <c:pt idx="1158">
                  <c:v>6.7113412749980697</c:v>
                </c:pt>
                <c:pt idx="1159">
                  <c:v>6.85667035178035</c:v>
                </c:pt>
                <c:pt idx="1160">
                  <c:v>6.9097986331356003</c:v>
                </c:pt>
                <c:pt idx="1161">
                  <c:v>7.0026167693095998</c:v>
                </c:pt>
                <c:pt idx="1162">
                  <c:v>7.0060782766366403</c:v>
                </c:pt>
                <c:pt idx="1163">
                  <c:v>7.0826319969731797</c:v>
                </c:pt>
                <c:pt idx="1164">
                  <c:v>7.0826319969731797</c:v>
                </c:pt>
                <c:pt idx="1165">
                  <c:v>7.0826319969731797</c:v>
                </c:pt>
                <c:pt idx="1166">
                  <c:v>7.1633335790427797</c:v>
                </c:pt>
                <c:pt idx="1167">
                  <c:v>7.0134974286152998</c:v>
                </c:pt>
                <c:pt idx="1168">
                  <c:v>7.0244810507565401</c:v>
                </c:pt>
                <c:pt idx="1169">
                  <c:v>6.9321726477333998</c:v>
                </c:pt>
                <c:pt idx="1170">
                  <c:v>6.9236484840156001</c:v>
                </c:pt>
                <c:pt idx="1171">
                  <c:v>6.9236484840156001</c:v>
                </c:pt>
                <c:pt idx="1172">
                  <c:v>6.9236484840156001</c:v>
                </c:pt>
                <c:pt idx="1173">
                  <c:v>6.7851258919676702</c:v>
                </c:pt>
                <c:pt idx="1174">
                  <c:v>6.8596702054746199</c:v>
                </c:pt>
                <c:pt idx="1175">
                  <c:v>6.9711994567976401</c:v>
                </c:pt>
                <c:pt idx="1176">
                  <c:v>6.8770977793168599</c:v>
                </c:pt>
                <c:pt idx="1177">
                  <c:v>6.7536548142622497</c:v>
                </c:pt>
                <c:pt idx="1178">
                  <c:v>6.7536548142622497</c:v>
                </c:pt>
                <c:pt idx="1179">
                  <c:v>6.7536548142622497</c:v>
                </c:pt>
                <c:pt idx="1180">
                  <c:v>6.8793998669903997</c:v>
                </c:pt>
                <c:pt idx="1181">
                  <c:v>6.68911341265229</c:v>
                </c:pt>
                <c:pt idx="1182">
                  <c:v>6.5836306450729598</c:v>
                </c:pt>
                <c:pt idx="1183">
                  <c:v>6.7280288961203203</c:v>
                </c:pt>
                <c:pt idx="1184">
                  <c:v>6.7280288961203203</c:v>
                </c:pt>
                <c:pt idx="1185">
                  <c:v>6.3565309211417604</c:v>
                </c:pt>
                <c:pt idx="1186">
                  <c:v>6.3565309211417604</c:v>
                </c:pt>
                <c:pt idx="1187">
                  <c:v>6.1364737511631997</c:v>
                </c:pt>
                <c:pt idx="1188">
                  <c:v>6.0712237087190699</c:v>
                </c:pt>
                <c:pt idx="1189">
                  <c:v>6.0360123036575803</c:v>
                </c:pt>
                <c:pt idx="1190">
                  <c:v>6.0420415255279396</c:v>
                </c:pt>
                <c:pt idx="1191">
                  <c:v>5.9804065872529</c:v>
                </c:pt>
                <c:pt idx="1192">
                  <c:v>5.9804065872529</c:v>
                </c:pt>
                <c:pt idx="1193">
                  <c:v>5.9804065872529</c:v>
                </c:pt>
                <c:pt idx="1194">
                  <c:v>5.9893804388799001</c:v>
                </c:pt>
                <c:pt idx="1195">
                  <c:v>6.1256108578609902</c:v>
                </c:pt>
                <c:pt idx="1196">
                  <c:v>6.1225820617682398</c:v>
                </c:pt>
                <c:pt idx="1197">
                  <c:v>6.18749190915526</c:v>
                </c:pt>
                <c:pt idx="1198">
                  <c:v>6.1190390750629398</c:v>
                </c:pt>
                <c:pt idx="1199">
                  <c:v>6.1190390750629398</c:v>
                </c:pt>
                <c:pt idx="1200">
                  <c:v>6.1190390750629398</c:v>
                </c:pt>
                <c:pt idx="1201">
                  <c:v>6.04610952302966</c:v>
                </c:pt>
                <c:pt idx="1202">
                  <c:v>6.1877692622115097</c:v>
                </c:pt>
                <c:pt idx="1203">
                  <c:v>6.2832724816833903</c:v>
                </c:pt>
                <c:pt idx="1204">
                  <c:v>6.2627102671075496</c:v>
                </c:pt>
                <c:pt idx="1205">
                  <c:v>6.2612254623391896</c:v>
                </c:pt>
                <c:pt idx="1206">
                  <c:v>6.2612254623391896</c:v>
                </c:pt>
                <c:pt idx="1207">
                  <c:v>6.2612254623391896</c:v>
                </c:pt>
                <c:pt idx="1208">
                  <c:v>6.2603419333723203</c:v>
                </c:pt>
                <c:pt idx="1209">
                  <c:v>6.1799434882212703</c:v>
                </c:pt>
                <c:pt idx="1210">
                  <c:v>6.0658858241221303</c:v>
                </c:pt>
                <c:pt idx="1211">
                  <c:v>6.1611197447806498</c:v>
                </c:pt>
                <c:pt idx="1212">
                  <c:v>6.1193093763307296</c:v>
                </c:pt>
                <c:pt idx="1213">
                  <c:v>6.1193093763307296</c:v>
                </c:pt>
                <c:pt idx="1214">
                  <c:v>6.1193093763307296</c:v>
                </c:pt>
                <c:pt idx="1215">
                  <c:v>6.1766242855039097</c:v>
                </c:pt>
                <c:pt idx="1216">
                  <c:v>6.2383077894137102</c:v>
                </c:pt>
                <c:pt idx="1217">
                  <c:v>6.1491506256717496</c:v>
                </c:pt>
                <c:pt idx="1218">
                  <c:v>5.9267406053500302</c:v>
                </c:pt>
                <c:pt idx="1219">
                  <c:v>5.9055926227522804</c:v>
                </c:pt>
                <c:pt idx="1220">
                  <c:v>5.9055926227522804</c:v>
                </c:pt>
                <c:pt idx="1221">
                  <c:v>5.9055926227522804</c:v>
                </c:pt>
                <c:pt idx="1222">
                  <c:v>5.9479393019618803</c:v>
                </c:pt>
                <c:pt idx="1223">
                  <c:v>6.0406273267302604</c:v>
                </c:pt>
                <c:pt idx="1224">
                  <c:v>6.1505095574839297</c:v>
                </c:pt>
                <c:pt idx="1225">
                  <c:v>6.2454273744566198</c:v>
                </c:pt>
                <c:pt idx="1226">
                  <c:v>6.2751030145985904</c:v>
                </c:pt>
                <c:pt idx="1227">
                  <c:v>6.2751030145985904</c:v>
                </c:pt>
                <c:pt idx="1228">
                  <c:v>6.2751030145985904</c:v>
                </c:pt>
                <c:pt idx="1229">
                  <c:v>6.2572095042810396</c:v>
                </c:pt>
                <c:pt idx="1230">
                  <c:v>6.2393071654821899</c:v>
                </c:pt>
                <c:pt idx="1231">
                  <c:v>6.3585435800574199</c:v>
                </c:pt>
                <c:pt idx="1232">
                  <c:v>6.3241734748160203</c:v>
                </c:pt>
                <c:pt idx="1233">
                  <c:v>6.30218905786238</c:v>
                </c:pt>
                <c:pt idx="1234">
                  <c:v>6.30218905786238</c:v>
                </c:pt>
                <c:pt idx="1235">
                  <c:v>6.30218905786238</c:v>
                </c:pt>
                <c:pt idx="1236">
                  <c:v>6.28190437855526</c:v>
                </c:pt>
                <c:pt idx="1237">
                  <c:v>6.24697809163745</c:v>
                </c:pt>
                <c:pt idx="1238">
                  <c:v>6.2708416156659901</c:v>
                </c:pt>
                <c:pt idx="1239">
                  <c:v>6.3153796265805804</c:v>
                </c:pt>
                <c:pt idx="1240">
                  <c:v>6.3489725458734396</c:v>
                </c:pt>
                <c:pt idx="1241">
                  <c:v>6.3489725458734396</c:v>
                </c:pt>
                <c:pt idx="1242">
                  <c:v>6.3489725458734396</c:v>
                </c:pt>
                <c:pt idx="1243">
                  <c:v>6.3489725458734396</c:v>
                </c:pt>
                <c:pt idx="1244">
                  <c:v>6.3297883183867603</c:v>
                </c:pt>
                <c:pt idx="1245">
                  <c:v>6.4368957182139699</c:v>
                </c:pt>
                <c:pt idx="1246">
                  <c:v>6.4676925745153504</c:v>
                </c:pt>
                <c:pt idx="1247">
                  <c:v>6.5888724739306097</c:v>
                </c:pt>
                <c:pt idx="1248">
                  <c:v>6.5888724739306097</c:v>
                </c:pt>
                <c:pt idx="1249">
                  <c:v>6.5888724739306097</c:v>
                </c:pt>
                <c:pt idx="1250">
                  <c:v>6.68143552656952</c:v>
                </c:pt>
                <c:pt idx="1251">
                  <c:v>6.8110310366954403</c:v>
                </c:pt>
                <c:pt idx="1252">
                  <c:v>6.8424555897453203</c:v>
                </c:pt>
                <c:pt idx="1253">
                  <c:v>6.7239277350835396</c:v>
                </c:pt>
                <c:pt idx="1254">
                  <c:v>6.8777030064054703</c:v>
                </c:pt>
                <c:pt idx="1255">
                  <c:v>6.8777030064054703</c:v>
                </c:pt>
                <c:pt idx="1256">
                  <c:v>6.8777030064054703</c:v>
                </c:pt>
                <c:pt idx="1257">
                  <c:v>6.9303495690572703</c:v>
                </c:pt>
                <c:pt idx="1258">
                  <c:v>7.0411618116825396</c:v>
                </c:pt>
                <c:pt idx="1259">
                  <c:v>7.1097085057992704</c:v>
                </c:pt>
                <c:pt idx="1260">
                  <c:v>7.3310921556221196</c:v>
                </c:pt>
                <c:pt idx="1261">
                  <c:v>7.3583867329843802</c:v>
                </c:pt>
                <c:pt idx="1262">
                  <c:v>7.3583867329843802</c:v>
                </c:pt>
                <c:pt idx="1263">
                  <c:v>7.3583867329843802</c:v>
                </c:pt>
                <c:pt idx="1264">
                  <c:v>7.49088295729302</c:v>
                </c:pt>
                <c:pt idx="1265">
                  <c:v>7.2610788438865201</c:v>
                </c:pt>
                <c:pt idx="1266">
                  <c:v>7.2537186546119097</c:v>
                </c:pt>
                <c:pt idx="1267">
                  <c:v>7.1690454538280299</c:v>
                </c:pt>
                <c:pt idx="1268">
                  <c:v>7.0842396255506204</c:v>
                </c:pt>
                <c:pt idx="1269">
                  <c:v>7.0842396255506204</c:v>
                </c:pt>
                <c:pt idx="1270">
                  <c:v>7.0842396255506204</c:v>
                </c:pt>
                <c:pt idx="1271">
                  <c:v>6.8102431686286096</c:v>
                </c:pt>
                <c:pt idx="1272">
                  <c:v>6.9124470373786702</c:v>
                </c:pt>
                <c:pt idx="1273">
                  <c:v>6.6838196179520102</c:v>
                </c:pt>
                <c:pt idx="1274">
                  <c:v>6.8053356921921901</c:v>
                </c:pt>
                <c:pt idx="1275">
                  <c:v>6.8183768344771396</c:v>
                </c:pt>
                <c:pt idx="1276">
                  <c:v>6.9323122707001499</c:v>
                </c:pt>
                <c:pt idx="1277">
                  <c:v>6.9323122707001499</c:v>
                </c:pt>
                <c:pt idx="1278">
                  <c:v>6.9486841973497802</c:v>
                </c:pt>
                <c:pt idx="1279">
                  <c:v>6.9086058449827004</c:v>
                </c:pt>
                <c:pt idx="1280">
                  <c:v>6.9086058449827004</c:v>
                </c:pt>
                <c:pt idx="1281">
                  <c:v>6.9845563524014302</c:v>
                </c:pt>
                <c:pt idx="1282">
                  <c:v>7.0349153869448502</c:v>
                </c:pt>
                <c:pt idx="1283">
                  <c:v>7.0349153869448502</c:v>
                </c:pt>
                <c:pt idx="1284">
                  <c:v>7.0349153869448502</c:v>
                </c:pt>
                <c:pt idx="1285">
                  <c:v>7.0935220972405597</c:v>
                </c:pt>
                <c:pt idx="1286">
                  <c:v>7.0320056997954401</c:v>
                </c:pt>
                <c:pt idx="1287">
                  <c:v>7.0591079599075099</c:v>
                </c:pt>
                <c:pt idx="1288">
                  <c:v>7.3020392786064896</c:v>
                </c:pt>
                <c:pt idx="1289">
                  <c:v>7.23601215203304</c:v>
                </c:pt>
                <c:pt idx="1290">
                  <c:v>7.23601215203304</c:v>
                </c:pt>
                <c:pt idx="1291">
                  <c:v>7.23601215203304</c:v>
                </c:pt>
                <c:pt idx="1292">
                  <c:v>7.1940938940815702</c:v>
                </c:pt>
                <c:pt idx="1293">
                  <c:v>7.2667492064258399</c:v>
                </c:pt>
                <c:pt idx="1294">
                  <c:v>7.2625406884976602</c:v>
                </c:pt>
                <c:pt idx="1295">
                  <c:v>7.16803732608341</c:v>
                </c:pt>
                <c:pt idx="1296">
                  <c:v>7.1245672697297797</c:v>
                </c:pt>
                <c:pt idx="1297">
                  <c:v>7.1245672697297797</c:v>
                </c:pt>
                <c:pt idx="1298">
                  <c:v>7.1245672697297797</c:v>
                </c:pt>
                <c:pt idx="1299">
                  <c:v>7.2311384864332497</c:v>
                </c:pt>
                <c:pt idx="1300">
                  <c:v>7.0491463345511001</c:v>
                </c:pt>
                <c:pt idx="1301">
                  <c:v>7.1940423226827299</c:v>
                </c:pt>
                <c:pt idx="1302">
                  <c:v>7.2370376464749304</c:v>
                </c:pt>
                <c:pt idx="1303">
                  <c:v>6.95961949551325</c:v>
                </c:pt>
                <c:pt idx="1304">
                  <c:v>6.95961949551325</c:v>
                </c:pt>
                <c:pt idx="1305">
                  <c:v>6.95961949551325</c:v>
                </c:pt>
                <c:pt idx="1306">
                  <c:v>6.6005134764055002</c:v>
                </c:pt>
                <c:pt idx="1307">
                  <c:v>6.6097151164101398</c:v>
                </c:pt>
                <c:pt idx="1308">
                  <c:v>6.6849292985402302</c:v>
                </c:pt>
                <c:pt idx="1309">
                  <c:v>6.8035011616639398</c:v>
                </c:pt>
                <c:pt idx="1310">
                  <c:v>6.7414649845982897</c:v>
                </c:pt>
                <c:pt idx="1311">
                  <c:v>6.7414649845982897</c:v>
                </c:pt>
                <c:pt idx="1312">
                  <c:v>6.7414649845982897</c:v>
                </c:pt>
                <c:pt idx="1313">
                  <c:v>6.87648145628844</c:v>
                </c:pt>
                <c:pt idx="1314">
                  <c:v>6.9516828861868998</c:v>
                </c:pt>
                <c:pt idx="1315">
                  <c:v>6.9318908976327798</c:v>
                </c:pt>
                <c:pt idx="1316">
                  <c:v>7.19520847297433</c:v>
                </c:pt>
                <c:pt idx="1317">
                  <c:v>7.1915036578503599</c:v>
                </c:pt>
                <c:pt idx="1318">
                  <c:v>7.1915036578503599</c:v>
                </c:pt>
                <c:pt idx="1319">
                  <c:v>7.1915036578503599</c:v>
                </c:pt>
                <c:pt idx="1320">
                  <c:v>7.1493623805005697</c:v>
                </c:pt>
                <c:pt idx="1321">
                  <c:v>7.1516485872292801</c:v>
                </c:pt>
                <c:pt idx="1322">
                  <c:v>6.99871676236328</c:v>
                </c:pt>
                <c:pt idx="1323">
                  <c:v>7.0795905254391798</c:v>
                </c:pt>
                <c:pt idx="1324">
                  <c:v>7.0316353881025204</c:v>
                </c:pt>
                <c:pt idx="1325">
                  <c:v>7.0316353881025204</c:v>
                </c:pt>
                <c:pt idx="1326">
                  <c:v>7.0316353881025204</c:v>
                </c:pt>
                <c:pt idx="1327">
                  <c:v>7.0770583121322597</c:v>
                </c:pt>
                <c:pt idx="1328">
                  <c:v>7.1679783307280198</c:v>
                </c:pt>
                <c:pt idx="1329">
                  <c:v>7.2269703925422597</c:v>
                </c:pt>
                <c:pt idx="1330">
                  <c:v>7.2715420898085199</c:v>
                </c:pt>
                <c:pt idx="1331">
                  <c:v>7.3795345295527</c:v>
                </c:pt>
                <c:pt idx="1332">
                  <c:v>7.3795345295527</c:v>
                </c:pt>
                <c:pt idx="1333">
                  <c:v>7.3795345295527</c:v>
                </c:pt>
                <c:pt idx="1334">
                  <c:v>7.4748278854894101</c:v>
                </c:pt>
                <c:pt idx="1335">
                  <c:v>7.4575713766475697</c:v>
                </c:pt>
                <c:pt idx="1336">
                  <c:v>7.4874527092927696</c:v>
                </c:pt>
                <c:pt idx="1337">
                  <c:v>7.3960639717660497</c:v>
                </c:pt>
                <c:pt idx="1338">
                  <c:v>7.3605123483118797</c:v>
                </c:pt>
                <c:pt idx="1339">
                  <c:v>7.3605123483118797</c:v>
                </c:pt>
                <c:pt idx="1340">
                  <c:v>7.3605123483118797</c:v>
                </c:pt>
                <c:pt idx="1341">
                  <c:v>7.3605123483118797</c:v>
                </c:pt>
                <c:pt idx="1342">
                  <c:v>7.4052918746920202</c:v>
                </c:pt>
                <c:pt idx="1343">
                  <c:v>7.1524645871649399</c:v>
                </c:pt>
                <c:pt idx="1344">
                  <c:v>7.0990457224263501</c:v>
                </c:pt>
                <c:pt idx="1345">
                  <c:v>7.1964325678968502</c:v>
                </c:pt>
                <c:pt idx="1346">
                  <c:v>7.1964325678968502</c:v>
                </c:pt>
                <c:pt idx="1347">
                  <c:v>7.1964325678968502</c:v>
                </c:pt>
                <c:pt idx="1348">
                  <c:v>7.2397038974262804</c:v>
                </c:pt>
                <c:pt idx="1349">
                  <c:v>7.3009245620875198</c:v>
                </c:pt>
                <c:pt idx="1350">
                  <c:v>7.3074016033278602</c:v>
                </c:pt>
                <c:pt idx="1351">
                  <c:v>7.3056387375949603</c:v>
                </c:pt>
                <c:pt idx="1352">
                  <c:v>7.2583728292344603</c:v>
                </c:pt>
                <c:pt idx="1353">
                  <c:v>7.2583728292344603</c:v>
                </c:pt>
                <c:pt idx="1354">
                  <c:v>7.2583728292344603</c:v>
                </c:pt>
                <c:pt idx="1355">
                  <c:v>7.0465893084805202</c:v>
                </c:pt>
                <c:pt idx="1356">
                  <c:v>7.1212325437826101</c:v>
                </c:pt>
                <c:pt idx="1357">
                  <c:v>6.9984840993984303</c:v>
                </c:pt>
                <c:pt idx="1358">
                  <c:v>7.0642680492017202</c:v>
                </c:pt>
                <c:pt idx="1359">
                  <c:v>7.0343831808825197</c:v>
                </c:pt>
                <c:pt idx="1360">
                  <c:v>7.0343831808825197</c:v>
                </c:pt>
                <c:pt idx="1361">
                  <c:v>7.0343831808825197</c:v>
                </c:pt>
                <c:pt idx="1362">
                  <c:v>6.9706206054220097</c:v>
                </c:pt>
                <c:pt idx="1363">
                  <c:v>7.0904072141146601</c:v>
                </c:pt>
                <c:pt idx="1364">
                  <c:v>7.0649489693836296</c:v>
                </c:pt>
                <c:pt idx="1365">
                  <c:v>7.0630050068218999</c:v>
                </c:pt>
                <c:pt idx="1366">
                  <c:v>7.0193349595593197</c:v>
                </c:pt>
                <c:pt idx="1367">
                  <c:v>7.0193349595593197</c:v>
                </c:pt>
                <c:pt idx="1368">
                  <c:v>6.3951481773572798</c:v>
                </c:pt>
                <c:pt idx="1369">
                  <c:v>6.2989142778995699</c:v>
                </c:pt>
                <c:pt idx="1370">
                  <c:v>6.0386801385044198</c:v>
                </c:pt>
                <c:pt idx="1371">
                  <c:v>6.0852356498244404</c:v>
                </c:pt>
                <c:pt idx="1372">
                  <c:v>5.8798773393297301</c:v>
                </c:pt>
                <c:pt idx="1373">
                  <c:v>5.7897884242727997</c:v>
                </c:pt>
                <c:pt idx="1374">
                  <c:v>5.7897884242727997</c:v>
                </c:pt>
                <c:pt idx="1375">
                  <c:v>5.7897884242727997</c:v>
                </c:pt>
                <c:pt idx="1376">
                  <c:v>5.6430473333495899</c:v>
                </c:pt>
                <c:pt idx="1377">
                  <c:v>5.5780854317421404</c:v>
                </c:pt>
                <c:pt idx="1378">
                  <c:v>5.2905956007112698</c:v>
                </c:pt>
                <c:pt idx="1379">
                  <c:v>5.2588479026916302</c:v>
                </c:pt>
                <c:pt idx="1380">
                  <c:v>5.4981598448237996</c:v>
                </c:pt>
                <c:pt idx="1381">
                  <c:v>5.4981598448237996</c:v>
                </c:pt>
                <c:pt idx="1382">
                  <c:v>5.4981598448237996</c:v>
                </c:pt>
                <c:pt idx="1383">
                  <c:v>5.5070661760263704</c:v>
                </c:pt>
                <c:pt idx="1384">
                  <c:v>5.73360494767629</c:v>
                </c:pt>
                <c:pt idx="1385">
                  <c:v>5.6567575661073803</c:v>
                </c:pt>
                <c:pt idx="1386">
                  <c:v>5.4571929906002099</c:v>
                </c:pt>
                <c:pt idx="1387">
                  <c:v>5.2819738800708</c:v>
                </c:pt>
                <c:pt idx="1388">
                  <c:v>5.2819738800708</c:v>
                </c:pt>
                <c:pt idx="1389">
                  <c:v>5.2819738800708</c:v>
                </c:pt>
                <c:pt idx="1390">
                  <c:v>5.3154111218448099</c:v>
                </c:pt>
                <c:pt idx="1391">
                  <c:v>5.3137514324766402</c:v>
                </c:pt>
                <c:pt idx="1392">
                  <c:v>5.0497969518250203</c:v>
                </c:pt>
                <c:pt idx="1393">
                  <c:v>5.2152129092855599</c:v>
                </c:pt>
                <c:pt idx="1394">
                  <c:v>5.0810323535041801</c:v>
                </c:pt>
                <c:pt idx="1395">
                  <c:v>5.0810323535041801</c:v>
                </c:pt>
                <c:pt idx="1396">
                  <c:v>5.0810323535041801</c:v>
                </c:pt>
                <c:pt idx="1397">
                  <c:v>4.9905275651274401</c:v>
                </c:pt>
                <c:pt idx="1398">
                  <c:v>5.1428989342294704</c:v>
                </c:pt>
                <c:pt idx="1399">
                  <c:v>5.3418964962076103</c:v>
                </c:pt>
                <c:pt idx="1400">
                  <c:v>5.4582751157188198</c:v>
                </c:pt>
                <c:pt idx="1401">
                  <c:v>5.4080438084877303</c:v>
                </c:pt>
                <c:pt idx="1402">
                  <c:v>5.4080438084877303</c:v>
                </c:pt>
                <c:pt idx="1403">
                  <c:v>5.4080438084877303</c:v>
                </c:pt>
                <c:pt idx="1404">
                  <c:v>5.3747208278817604</c:v>
                </c:pt>
                <c:pt idx="1405">
                  <c:v>5.34610259639219</c:v>
                </c:pt>
                <c:pt idx="1406">
                  <c:v>5.5441371394326904</c:v>
                </c:pt>
                <c:pt idx="1407">
                  <c:v>5.4123309476941097</c:v>
                </c:pt>
                <c:pt idx="1408">
                  <c:v>5.3066455976817304</c:v>
                </c:pt>
                <c:pt idx="1409">
                  <c:v>5.3066455976817304</c:v>
                </c:pt>
                <c:pt idx="1410">
                  <c:v>5.3066455976817304</c:v>
                </c:pt>
                <c:pt idx="1411">
                  <c:v>5.1281375161717699</c:v>
                </c:pt>
                <c:pt idx="1412">
                  <c:v>5.15567615647997</c:v>
                </c:pt>
                <c:pt idx="1413">
                  <c:v>5.1245779254570101</c:v>
                </c:pt>
                <c:pt idx="1414">
                  <c:v>5.2772556849734</c:v>
                </c:pt>
                <c:pt idx="1415">
                  <c:v>5.22930075412234</c:v>
                </c:pt>
                <c:pt idx="1416">
                  <c:v>5.22930075412234</c:v>
                </c:pt>
                <c:pt idx="1417">
                  <c:v>5.22930075412234</c:v>
                </c:pt>
                <c:pt idx="1418">
                  <c:v>4.8964367469841301</c:v>
                </c:pt>
                <c:pt idx="1419">
                  <c:v>4.8545735335037099</c:v>
                </c:pt>
                <c:pt idx="1420">
                  <c:v>5.0010795326992801</c:v>
                </c:pt>
                <c:pt idx="1421">
                  <c:v>5.0010795326992801</c:v>
                </c:pt>
                <c:pt idx="1422">
                  <c:v>4.9995411167199402</c:v>
                </c:pt>
                <c:pt idx="1423">
                  <c:v>4.9995411167199402</c:v>
                </c:pt>
                <c:pt idx="1424">
                  <c:v>4.9995411167199402</c:v>
                </c:pt>
                <c:pt idx="1425">
                  <c:v>5.1485420431031104</c:v>
                </c:pt>
                <c:pt idx="1426">
                  <c:v>5.1026845430719296</c:v>
                </c:pt>
                <c:pt idx="1427">
                  <c:v>5.28474238153016</c:v>
                </c:pt>
                <c:pt idx="1428">
                  <c:v>5.2951215538595298</c:v>
                </c:pt>
                <c:pt idx="1429">
                  <c:v>5.2862388698334399</c:v>
                </c:pt>
                <c:pt idx="1430">
                  <c:v>5.2862388698334399</c:v>
                </c:pt>
                <c:pt idx="1431">
                  <c:v>5.2862388698334399</c:v>
                </c:pt>
                <c:pt idx="1432">
                  <c:v>5.34974154744818</c:v>
                </c:pt>
                <c:pt idx="1433">
                  <c:v>5.0939317739808301</c:v>
                </c:pt>
                <c:pt idx="1434">
                  <c:v>5.0939317739808301</c:v>
                </c:pt>
                <c:pt idx="1435">
                  <c:v>5.21293128913958</c:v>
                </c:pt>
                <c:pt idx="1436">
                  <c:v>5.0387270288571999</c:v>
                </c:pt>
                <c:pt idx="1437">
                  <c:v>5.0387270288571999</c:v>
                </c:pt>
                <c:pt idx="1438">
                  <c:v>5.0387270288571999</c:v>
                </c:pt>
                <c:pt idx="1439">
                  <c:v>5.0591386262370097</c:v>
                </c:pt>
                <c:pt idx="1440">
                  <c:v>5.0318200453132702</c:v>
                </c:pt>
                <c:pt idx="1441">
                  <c:v>5.1338002971577099</c:v>
                </c:pt>
                <c:pt idx="1442">
                  <c:v>5.10638477237615</c:v>
                </c:pt>
                <c:pt idx="1443">
                  <c:v>5.0637308006571802</c:v>
                </c:pt>
                <c:pt idx="1444">
                  <c:v>5.0637308006571802</c:v>
                </c:pt>
                <c:pt idx="1445">
                  <c:v>5.0637308006571802</c:v>
                </c:pt>
                <c:pt idx="1446">
                  <c:v>4.7558451432320199</c:v>
                </c:pt>
                <c:pt idx="1447">
                  <c:v>4.7955576591168496</c:v>
                </c:pt>
                <c:pt idx="1448">
                  <c:v>4.7267257132272897</c:v>
                </c:pt>
                <c:pt idx="1449">
                  <c:v>4.5515748495041004</c:v>
                </c:pt>
                <c:pt idx="1450">
                  <c:v>4.3077217741011404</c:v>
                </c:pt>
                <c:pt idx="1451">
                  <c:v>4.3077217741011404</c:v>
                </c:pt>
                <c:pt idx="1452">
                  <c:v>4.3077217741011404</c:v>
                </c:pt>
                <c:pt idx="1453">
                  <c:v>4.3222582468971398</c:v>
                </c:pt>
                <c:pt idx="1454">
                  <c:v>4.3222582468971398</c:v>
                </c:pt>
                <c:pt idx="1455">
                  <c:v>4.6043287442928698</c:v>
                </c:pt>
                <c:pt idx="1456">
                  <c:v>4.6509350099170499</c:v>
                </c:pt>
                <c:pt idx="1457">
                  <c:v>4.6451898929682196</c:v>
                </c:pt>
                <c:pt idx="1458">
                  <c:v>4.6451898929682196</c:v>
                </c:pt>
                <c:pt idx="1459">
                  <c:v>4.6451898929682196</c:v>
                </c:pt>
                <c:pt idx="1460">
                  <c:v>4.5582885521911596</c:v>
                </c:pt>
                <c:pt idx="1461">
                  <c:v>4.5582885521911596</c:v>
                </c:pt>
                <c:pt idx="1462">
                  <c:v>4.5454633193852096</c:v>
                </c:pt>
                <c:pt idx="1463">
                  <c:v>4.4264260059290699</c:v>
                </c:pt>
                <c:pt idx="1464">
                  <c:v>4.6855773805253698</c:v>
                </c:pt>
                <c:pt idx="1465">
                  <c:v>4.6855773805253698</c:v>
                </c:pt>
                <c:pt idx="1466">
                  <c:v>4.6855773805253698</c:v>
                </c:pt>
                <c:pt idx="1467">
                  <c:v>4.8718360218756196</c:v>
                </c:pt>
                <c:pt idx="1468">
                  <c:v>4.9220171497375098</c:v>
                </c:pt>
                <c:pt idx="1469">
                  <c:v>5.0028916223200701</c:v>
                </c:pt>
                <c:pt idx="1470">
                  <c:v>5.0176198531280596</c:v>
                </c:pt>
                <c:pt idx="1471">
                  <c:v>4.9984072524452197</c:v>
                </c:pt>
                <c:pt idx="1472">
                  <c:v>4.9984072524452197</c:v>
                </c:pt>
                <c:pt idx="1473">
                  <c:v>4.9984072524452197</c:v>
                </c:pt>
                <c:pt idx="1474">
                  <c:v>4.96405376876461</c:v>
                </c:pt>
                <c:pt idx="1475">
                  <c:v>5.1255235291326402</c:v>
                </c:pt>
                <c:pt idx="1476">
                  <c:v>5.0911993261370503</c:v>
                </c:pt>
                <c:pt idx="1477">
                  <c:v>5.1637792335013</c:v>
                </c:pt>
                <c:pt idx="1478">
                  <c:v>5.27656090438047</c:v>
                </c:pt>
                <c:pt idx="1479">
                  <c:v>5.27656090438047</c:v>
                </c:pt>
                <c:pt idx="1480">
                  <c:v>5.27656090438047</c:v>
                </c:pt>
                <c:pt idx="1481">
                  <c:v>5.27656090438047</c:v>
                </c:pt>
                <c:pt idx="1482">
                  <c:v>5.1898219499795601</c:v>
                </c:pt>
                <c:pt idx="1483">
                  <c:v>5.17707736519215</c:v>
                </c:pt>
                <c:pt idx="1484">
                  <c:v>5.2458890696700102</c:v>
                </c:pt>
                <c:pt idx="1485">
                  <c:v>5.3703715587604099</c:v>
                </c:pt>
                <c:pt idx="1486">
                  <c:v>5.3703715587604099</c:v>
                </c:pt>
                <c:pt idx="1487">
                  <c:v>5.3703715587604099</c:v>
                </c:pt>
                <c:pt idx="1488">
                  <c:v>5.3604782509725197</c:v>
                </c:pt>
                <c:pt idx="1489">
                  <c:v>5.3178637429249598</c:v>
                </c:pt>
                <c:pt idx="1490">
                  <c:v>5.4330495756158701</c:v>
                </c:pt>
                <c:pt idx="1491">
                  <c:v>5.5363101509323602</c:v>
                </c:pt>
                <c:pt idx="1492">
                  <c:v>5.5055205953638602</c:v>
                </c:pt>
                <c:pt idx="1493">
                  <c:v>5.5055205953638602</c:v>
                </c:pt>
                <c:pt idx="1494">
                  <c:v>5.5055205953638602</c:v>
                </c:pt>
                <c:pt idx="1495">
                  <c:v>5.5648155324889901</c:v>
                </c:pt>
                <c:pt idx="1496">
                  <c:v>5.6515677500134096</c:v>
                </c:pt>
                <c:pt idx="1497">
                  <c:v>5.6572992443895798</c:v>
                </c:pt>
                <c:pt idx="1498">
                  <c:v>5.5603002671741102</c:v>
                </c:pt>
                <c:pt idx="1499">
                  <c:v>5.6652420918284401</c:v>
                </c:pt>
                <c:pt idx="1500">
                  <c:v>5.6652420918284401</c:v>
                </c:pt>
                <c:pt idx="1501">
                  <c:v>5.6652420918284401</c:v>
                </c:pt>
                <c:pt idx="1502">
                  <c:v>5.6717891687658204</c:v>
                </c:pt>
                <c:pt idx="1503">
                  <c:v>5.7751890630812799</c:v>
                </c:pt>
                <c:pt idx="1504">
                  <c:v>5.8287404520559596</c:v>
                </c:pt>
                <c:pt idx="1505">
                  <c:v>5.9174630325184303</c:v>
                </c:pt>
                <c:pt idx="1506">
                  <c:v>5.9419594517786098</c:v>
                </c:pt>
                <c:pt idx="1507">
                  <c:v>5.9419594517786098</c:v>
                </c:pt>
                <c:pt idx="1508">
                  <c:v>5.9419594517786098</c:v>
                </c:pt>
                <c:pt idx="1509">
                  <c:v>5.9419594517786098</c:v>
                </c:pt>
                <c:pt idx="1510">
                  <c:v>5.9437604773013604</c:v>
                </c:pt>
                <c:pt idx="1511">
                  <c:v>5.9906150028195899</c:v>
                </c:pt>
                <c:pt idx="1512">
                  <c:v>5.97422921598511</c:v>
                </c:pt>
                <c:pt idx="1513">
                  <c:v>6.1344228974472097</c:v>
                </c:pt>
                <c:pt idx="1514">
                  <c:v>6.1344228974472097</c:v>
                </c:pt>
                <c:pt idx="1515">
                  <c:v>6.1344228974472097</c:v>
                </c:pt>
                <c:pt idx="1516">
                  <c:v>6.2523224718147699</c:v>
                </c:pt>
                <c:pt idx="1517">
                  <c:v>6.27836730583837</c:v>
                </c:pt>
                <c:pt idx="1518">
                  <c:v>6.3923991533405804</c:v>
                </c:pt>
                <c:pt idx="1519">
                  <c:v>6.3146665684631804</c:v>
                </c:pt>
                <c:pt idx="1520">
                  <c:v>6.41563359741955</c:v>
                </c:pt>
                <c:pt idx="1521">
                  <c:v>6.41563359741955</c:v>
                </c:pt>
                <c:pt idx="1522">
                  <c:v>6.41563359741955</c:v>
                </c:pt>
                <c:pt idx="1523">
                  <c:v>6.2999936010901001</c:v>
                </c:pt>
                <c:pt idx="1524">
                  <c:v>6.4020125257843503</c:v>
                </c:pt>
                <c:pt idx="1525">
                  <c:v>6.1992241988138703</c:v>
                </c:pt>
                <c:pt idx="1526">
                  <c:v>6.1144733870584096</c:v>
                </c:pt>
                <c:pt idx="1527">
                  <c:v>6.14260683385635</c:v>
                </c:pt>
                <c:pt idx="1528">
                  <c:v>6.14260683385635</c:v>
                </c:pt>
                <c:pt idx="1529">
                  <c:v>6.14260683385635</c:v>
                </c:pt>
                <c:pt idx="1530">
                  <c:v>6.3082565036570202</c:v>
                </c:pt>
                <c:pt idx="1531">
                  <c:v>6.3326651254094699</c:v>
                </c:pt>
                <c:pt idx="1532">
                  <c:v>6.3342332624810203</c:v>
                </c:pt>
                <c:pt idx="1533">
                  <c:v>6.4168448494209498</c:v>
                </c:pt>
                <c:pt idx="1534">
                  <c:v>6.4207806464683399</c:v>
                </c:pt>
                <c:pt idx="1535">
                  <c:v>6.4207806464683399</c:v>
                </c:pt>
                <c:pt idx="1536">
                  <c:v>6.4207806464683399</c:v>
                </c:pt>
                <c:pt idx="1537">
                  <c:v>6.4112443963912797</c:v>
                </c:pt>
                <c:pt idx="1538">
                  <c:v>6.4260835907406904</c:v>
                </c:pt>
                <c:pt idx="1539">
                  <c:v>6.4303874194916997</c:v>
                </c:pt>
                <c:pt idx="1540">
                  <c:v>6.5414046236344801</c:v>
                </c:pt>
                <c:pt idx="1541">
                  <c:v>6.2639683243434998</c:v>
                </c:pt>
                <c:pt idx="1542">
                  <c:v>6.2639683243434998</c:v>
                </c:pt>
                <c:pt idx="1543">
                  <c:v>6.2639683243434998</c:v>
                </c:pt>
                <c:pt idx="1544">
                  <c:v>6.2755902854230596</c:v>
                </c:pt>
                <c:pt idx="1545">
                  <c:v>6.2657621683792302</c:v>
                </c:pt>
                <c:pt idx="1546">
                  <c:v>6.1425076022411798</c:v>
                </c:pt>
                <c:pt idx="1547">
                  <c:v>6.2078221844016701</c:v>
                </c:pt>
                <c:pt idx="1548">
                  <c:v>6.3055714792744704</c:v>
                </c:pt>
                <c:pt idx="1549">
                  <c:v>6.3055714792744704</c:v>
                </c:pt>
                <c:pt idx="1550">
                  <c:v>5.3024788440056101</c:v>
                </c:pt>
                <c:pt idx="1551">
                  <c:v>5.2613552500675702</c:v>
                </c:pt>
                <c:pt idx="1552">
                  <c:v>5.3069904356266298</c:v>
                </c:pt>
                <c:pt idx="1553">
                  <c:v>5.3411883105446396</c:v>
                </c:pt>
                <c:pt idx="1554">
                  <c:v>5.2362674734903596</c:v>
                </c:pt>
                <c:pt idx="1555">
                  <c:v>5.2891993480609401</c:v>
                </c:pt>
                <c:pt idx="1556">
                  <c:v>5.2891993480609401</c:v>
                </c:pt>
                <c:pt idx="1557">
                  <c:v>5.2891993480609401</c:v>
                </c:pt>
                <c:pt idx="1558">
                  <c:v>5.2117422286018797</c:v>
                </c:pt>
                <c:pt idx="1559">
                  <c:v>5.1944361812880402</c:v>
                </c:pt>
                <c:pt idx="1560">
                  <c:v>5.1986185595260999</c:v>
                </c:pt>
                <c:pt idx="1561">
                  <c:v>5.2179827235845897</c:v>
                </c:pt>
                <c:pt idx="1562">
                  <c:v>5.2657511483494499</c:v>
                </c:pt>
                <c:pt idx="1563">
                  <c:v>5.2657511483494499</c:v>
                </c:pt>
                <c:pt idx="1564">
                  <c:v>5.2657511483494499</c:v>
                </c:pt>
                <c:pt idx="1565">
                  <c:v>5.1808153429723101</c:v>
                </c:pt>
                <c:pt idx="1566">
                  <c:v>5.1840064322287498</c:v>
                </c:pt>
                <c:pt idx="1567">
                  <c:v>5.0956599425311202</c:v>
                </c:pt>
                <c:pt idx="1568">
                  <c:v>5.0895435677297396</c:v>
                </c:pt>
                <c:pt idx="1569">
                  <c:v>5.0895435677297396</c:v>
                </c:pt>
                <c:pt idx="1570">
                  <c:v>5.0895435677297396</c:v>
                </c:pt>
                <c:pt idx="1571">
                  <c:v>5.0895435677297396</c:v>
                </c:pt>
                <c:pt idx="1572">
                  <c:v>5.1251428689104399</c:v>
                </c:pt>
                <c:pt idx="1573">
                  <c:v>5.2273532347941103</c:v>
                </c:pt>
                <c:pt idx="1574">
                  <c:v>5.2053017875743297</c:v>
                </c:pt>
                <c:pt idx="1575">
                  <c:v>5.1803253905022197</c:v>
                </c:pt>
                <c:pt idx="1576">
                  <c:v>5.3179030265982599</c:v>
                </c:pt>
                <c:pt idx="1577">
                  <c:v>5.3179030265982599</c:v>
                </c:pt>
                <c:pt idx="1578">
                  <c:v>5.3179030265982599</c:v>
                </c:pt>
                <c:pt idx="1579">
                  <c:v>5.3604780822740201</c:v>
                </c:pt>
                <c:pt idx="1580">
                  <c:v>5.3328869849141602</c:v>
                </c:pt>
                <c:pt idx="1581">
                  <c:v>5.3057855221190904</c:v>
                </c:pt>
                <c:pt idx="1582">
                  <c:v>5.3189064820675096</c:v>
                </c:pt>
                <c:pt idx="1583">
                  <c:v>5.43281240691734</c:v>
                </c:pt>
                <c:pt idx="1584">
                  <c:v>5.43281240691734</c:v>
                </c:pt>
                <c:pt idx="1585">
                  <c:v>5.43281240691734</c:v>
                </c:pt>
                <c:pt idx="1586">
                  <c:v>5.4071354518654102</c:v>
                </c:pt>
                <c:pt idx="1587">
                  <c:v>5.2259875445537096</c:v>
                </c:pt>
                <c:pt idx="1588">
                  <c:v>5.1947579145273002</c:v>
                </c:pt>
                <c:pt idx="1589">
                  <c:v>5.2410507970369897</c:v>
                </c:pt>
                <c:pt idx="1590">
                  <c:v>5.5542452223972099</c:v>
                </c:pt>
                <c:pt idx="1591">
                  <c:v>5.5542452223972099</c:v>
                </c:pt>
                <c:pt idx="1592">
                  <c:v>5.5542452223972099</c:v>
                </c:pt>
                <c:pt idx="1593">
                  <c:v>5.2057868304896902</c:v>
                </c:pt>
                <c:pt idx="1594">
                  <c:v>5.45529860130799</c:v>
                </c:pt>
                <c:pt idx="1595">
                  <c:v>5.5724904271523101</c:v>
                </c:pt>
                <c:pt idx="1596">
                  <c:v>5.68219546591921</c:v>
                </c:pt>
                <c:pt idx="1597">
                  <c:v>5.5756798275956596</c:v>
                </c:pt>
                <c:pt idx="1598">
                  <c:v>5.5756798275956596</c:v>
                </c:pt>
                <c:pt idx="1599">
                  <c:v>5.5756798275956596</c:v>
                </c:pt>
                <c:pt idx="1600">
                  <c:v>5.5047302453561198</c:v>
                </c:pt>
                <c:pt idx="1601">
                  <c:v>5.5652270615408197</c:v>
                </c:pt>
                <c:pt idx="1602">
                  <c:v>5.5923941184639103</c:v>
                </c:pt>
                <c:pt idx="1603">
                  <c:v>5.4860802855993898</c:v>
                </c:pt>
                <c:pt idx="1604">
                  <c:v>5.5526693651327799</c:v>
                </c:pt>
                <c:pt idx="1605">
                  <c:v>5.5526693651327799</c:v>
                </c:pt>
                <c:pt idx="1606">
                  <c:v>5.5526693651327799</c:v>
                </c:pt>
                <c:pt idx="1607">
                  <c:v>5.5526693651327799</c:v>
                </c:pt>
                <c:pt idx="1608">
                  <c:v>5.5476189557107096</c:v>
                </c:pt>
                <c:pt idx="1609">
                  <c:v>5.4620576954989399</c:v>
                </c:pt>
                <c:pt idx="1610">
                  <c:v>5.4580634207067202</c:v>
                </c:pt>
                <c:pt idx="1611">
                  <c:v>5.4362166003308197</c:v>
                </c:pt>
                <c:pt idx="1612">
                  <c:v>5.4362166003308197</c:v>
                </c:pt>
                <c:pt idx="1613">
                  <c:v>5.4362166003308197</c:v>
                </c:pt>
                <c:pt idx="1614">
                  <c:v>5.3673367480737699</c:v>
                </c:pt>
                <c:pt idx="1615">
                  <c:v>5.5478211212774804</c:v>
                </c:pt>
                <c:pt idx="1616">
                  <c:v>5.65655802713</c:v>
                </c:pt>
                <c:pt idx="1617">
                  <c:v>5.6653781119671498</c:v>
                </c:pt>
                <c:pt idx="1618">
                  <c:v>5.69983368870201</c:v>
                </c:pt>
                <c:pt idx="1619">
                  <c:v>5.69983368870201</c:v>
                </c:pt>
                <c:pt idx="1620">
                  <c:v>5.69983368870201</c:v>
                </c:pt>
                <c:pt idx="1621">
                  <c:v>5.6634634839764999</c:v>
                </c:pt>
                <c:pt idx="1622">
                  <c:v>5.6165187707625002</c:v>
                </c:pt>
                <c:pt idx="1623">
                  <c:v>5.6436757929468602</c:v>
                </c:pt>
                <c:pt idx="1624">
                  <c:v>5.7618743765370501</c:v>
                </c:pt>
                <c:pt idx="1625">
                  <c:v>5.7015281596050302</c:v>
                </c:pt>
                <c:pt idx="1626">
                  <c:v>5.7503960255984703</c:v>
                </c:pt>
                <c:pt idx="1627">
                  <c:v>5.7503960255984703</c:v>
                </c:pt>
                <c:pt idx="1628">
                  <c:v>5.8563435979847904</c:v>
                </c:pt>
                <c:pt idx="1629">
                  <c:v>5.9188469989880499</c:v>
                </c:pt>
                <c:pt idx="1630">
                  <c:v>6.0049455958922104</c:v>
                </c:pt>
                <c:pt idx="1631">
                  <c:v>5.9998486593529803</c:v>
                </c:pt>
                <c:pt idx="1632">
                  <c:v>5.9877677620388097</c:v>
                </c:pt>
                <c:pt idx="1633">
                  <c:v>5.9877677620388097</c:v>
                </c:pt>
                <c:pt idx="1634">
                  <c:v>5.9877677620388097</c:v>
                </c:pt>
                <c:pt idx="1635">
                  <c:v>5.9006457064657596</c:v>
                </c:pt>
                <c:pt idx="1636">
                  <c:v>5.7782118486843803</c:v>
                </c:pt>
                <c:pt idx="1637">
                  <c:v>5.7183175088567602</c:v>
                </c:pt>
                <c:pt idx="1638">
                  <c:v>5.8771791448900403</c:v>
                </c:pt>
                <c:pt idx="1639">
                  <c:v>5.94900324404861</c:v>
                </c:pt>
                <c:pt idx="1640">
                  <c:v>5.94900324404861</c:v>
                </c:pt>
                <c:pt idx="1641">
                  <c:v>6.8002826444030902</c:v>
                </c:pt>
                <c:pt idx="1642">
                  <c:v>6.6799548579141801</c:v>
                </c:pt>
                <c:pt idx="1643">
                  <c:v>6.7228858240320202</c:v>
                </c:pt>
                <c:pt idx="1644">
                  <c:v>6.7904026933055199</c:v>
                </c:pt>
                <c:pt idx="1645">
                  <c:v>6.7904026933055199</c:v>
                </c:pt>
                <c:pt idx="1646">
                  <c:v>6.7926587985617903</c:v>
                </c:pt>
                <c:pt idx="1647">
                  <c:v>6.7926587985617903</c:v>
                </c:pt>
                <c:pt idx="1648">
                  <c:v>6.7926587985617903</c:v>
                </c:pt>
                <c:pt idx="1649">
                  <c:v>6.7509007977711804</c:v>
                </c:pt>
                <c:pt idx="1650">
                  <c:v>6.8622948572432199</c:v>
                </c:pt>
                <c:pt idx="1651">
                  <c:v>6.8920164969314799</c:v>
                </c:pt>
                <c:pt idx="1652">
                  <c:v>6.8923557516057601</c:v>
                </c:pt>
                <c:pt idx="1653">
                  <c:v>6.8959814368983503</c:v>
                </c:pt>
                <c:pt idx="1654">
                  <c:v>6.8959814368983503</c:v>
                </c:pt>
                <c:pt idx="1655">
                  <c:v>6.8959814368983503</c:v>
                </c:pt>
                <c:pt idx="1656">
                  <c:v>6.9768463398962401</c:v>
                </c:pt>
                <c:pt idx="1657">
                  <c:v>6.9176844021269996</c:v>
                </c:pt>
                <c:pt idx="1658">
                  <c:v>6.8822884153861503</c:v>
                </c:pt>
                <c:pt idx="1659">
                  <c:v>6.8393460892898004</c:v>
                </c:pt>
                <c:pt idx="1660">
                  <c:v>6.8476474786365404</c:v>
                </c:pt>
                <c:pt idx="1661">
                  <c:v>6.8476474786365404</c:v>
                </c:pt>
                <c:pt idx="1662">
                  <c:v>6.8476474786365404</c:v>
                </c:pt>
                <c:pt idx="1663">
                  <c:v>6.9394345351671101</c:v>
                </c:pt>
                <c:pt idx="1664">
                  <c:v>6.9376261459956199</c:v>
                </c:pt>
                <c:pt idx="1665">
                  <c:v>7.0349827002506196</c:v>
                </c:pt>
                <c:pt idx="1666">
                  <c:v>7.0474019835746304</c:v>
                </c:pt>
                <c:pt idx="1667">
                  <c:v>7.1932129237667199</c:v>
                </c:pt>
                <c:pt idx="1668">
                  <c:v>7.1932129237667199</c:v>
                </c:pt>
                <c:pt idx="1669">
                  <c:v>7.1932129237667199</c:v>
                </c:pt>
                <c:pt idx="1670">
                  <c:v>7.0183774029971202</c:v>
                </c:pt>
                <c:pt idx="1671">
                  <c:v>6.9583087315025898</c:v>
                </c:pt>
                <c:pt idx="1672">
                  <c:v>6.8872373894667103</c:v>
                </c:pt>
                <c:pt idx="1673">
                  <c:v>6.7572072757128501</c:v>
                </c:pt>
                <c:pt idx="1674">
                  <c:v>6.7253688446143798</c:v>
                </c:pt>
                <c:pt idx="1675">
                  <c:v>6.7253688446143798</c:v>
                </c:pt>
                <c:pt idx="1676">
                  <c:v>6.7253688446143798</c:v>
                </c:pt>
                <c:pt idx="1677">
                  <c:v>6.5075618694688302</c:v>
                </c:pt>
                <c:pt idx="1678">
                  <c:v>6.4874032946538698</c:v>
                </c:pt>
                <c:pt idx="1679">
                  <c:v>6.5725686059472599</c:v>
                </c:pt>
                <c:pt idx="1680">
                  <c:v>6.87922783407575</c:v>
                </c:pt>
                <c:pt idx="1681">
                  <c:v>6.6945779104317804</c:v>
                </c:pt>
                <c:pt idx="1682">
                  <c:v>6.6945779104317804</c:v>
                </c:pt>
                <c:pt idx="1683">
                  <c:v>6.6945779104317804</c:v>
                </c:pt>
                <c:pt idx="1684">
                  <c:v>6.5391940214998696</c:v>
                </c:pt>
                <c:pt idx="1685">
                  <c:v>6.6205937394281298</c:v>
                </c:pt>
                <c:pt idx="1686">
                  <c:v>6.3472300861471096</c:v>
                </c:pt>
                <c:pt idx="1687">
                  <c:v>6.3185760520562102</c:v>
                </c:pt>
                <c:pt idx="1688">
                  <c:v>6.4725026022549699</c:v>
                </c:pt>
                <c:pt idx="1689">
                  <c:v>6.4725026022549699</c:v>
                </c:pt>
                <c:pt idx="1690">
                  <c:v>6.4725026022549699</c:v>
                </c:pt>
                <c:pt idx="1691">
                  <c:v>6.5084674559354703</c:v>
                </c:pt>
                <c:pt idx="1692">
                  <c:v>6.5232048674947301</c:v>
                </c:pt>
                <c:pt idx="1693">
                  <c:v>6.5786505141490803</c:v>
                </c:pt>
                <c:pt idx="1694">
                  <c:v>6.4683555600721796</c:v>
                </c:pt>
                <c:pt idx="1695">
                  <c:v>6.31309905606496</c:v>
                </c:pt>
                <c:pt idx="1696">
                  <c:v>6.31309905606496</c:v>
                </c:pt>
                <c:pt idx="1697">
                  <c:v>6.31309905606496</c:v>
                </c:pt>
                <c:pt idx="1698">
                  <c:v>6.3882876676448097</c:v>
                </c:pt>
                <c:pt idx="1699">
                  <c:v>6.3020246021904498</c:v>
                </c:pt>
                <c:pt idx="1700">
                  <c:v>6.2985561506320202</c:v>
                </c:pt>
                <c:pt idx="1701">
                  <c:v>6.3844404225190496</c:v>
                </c:pt>
                <c:pt idx="1702">
                  <c:v>6.3506997397604099</c:v>
                </c:pt>
                <c:pt idx="1703">
                  <c:v>6.3506997397604099</c:v>
                </c:pt>
                <c:pt idx="1704">
                  <c:v>6.3506997397604099</c:v>
                </c:pt>
                <c:pt idx="1705">
                  <c:v>6.3506997397604099</c:v>
                </c:pt>
                <c:pt idx="1706">
                  <c:v>6.2176869435859299</c:v>
                </c:pt>
                <c:pt idx="1707">
                  <c:v>6.3535643446495103</c:v>
                </c:pt>
                <c:pt idx="1708">
                  <c:v>6.3717698621375503</c:v>
                </c:pt>
                <c:pt idx="1709">
                  <c:v>6.2482299976890099</c:v>
                </c:pt>
                <c:pt idx="1710">
                  <c:v>6.2482299976890099</c:v>
                </c:pt>
                <c:pt idx="1711">
                  <c:v>6.2482299976890099</c:v>
                </c:pt>
                <c:pt idx="1712">
                  <c:v>6.0698537999659896</c:v>
                </c:pt>
                <c:pt idx="1713">
                  <c:v>6.1390111769663198</c:v>
                </c:pt>
                <c:pt idx="1714">
                  <c:v>6.2305042242789597</c:v>
                </c:pt>
                <c:pt idx="1715">
                  <c:v>6.2209333399193003</c:v>
                </c:pt>
                <c:pt idx="1716">
                  <c:v>6.1332465553419002</c:v>
                </c:pt>
                <c:pt idx="1717">
                  <c:v>6.1332465553419002</c:v>
                </c:pt>
                <c:pt idx="1718">
                  <c:v>6.1332465553419002</c:v>
                </c:pt>
                <c:pt idx="1719">
                  <c:v>6.2238711372103204</c:v>
                </c:pt>
                <c:pt idx="1720">
                  <c:v>6.2974910816304703</c:v>
                </c:pt>
                <c:pt idx="1721">
                  <c:v>6.21924057324195</c:v>
                </c:pt>
                <c:pt idx="1722">
                  <c:v>6.22100004718438</c:v>
                </c:pt>
                <c:pt idx="1723">
                  <c:v>6.1030926224717401</c:v>
                </c:pt>
                <c:pt idx="1724">
                  <c:v>6.1030926224717401</c:v>
                </c:pt>
                <c:pt idx="1725">
                  <c:v>6.1030926224717401</c:v>
                </c:pt>
                <c:pt idx="1726">
                  <c:v>6.0577846898943299</c:v>
                </c:pt>
                <c:pt idx="1727">
                  <c:v>5.7716549803763897</c:v>
                </c:pt>
                <c:pt idx="1728">
                  <c:v>5.7871421814208199</c:v>
                </c:pt>
                <c:pt idx="1729">
                  <c:v>5.7622119553438997</c:v>
                </c:pt>
                <c:pt idx="1730">
                  <c:v>5.5477582309175499</c:v>
                </c:pt>
                <c:pt idx="1731">
                  <c:v>5.5477582309175499</c:v>
                </c:pt>
                <c:pt idx="1732">
                  <c:v>5.5477582309175499</c:v>
                </c:pt>
                <c:pt idx="1733">
                  <c:v>5.8338570143897499</c:v>
                </c:pt>
                <c:pt idx="1734">
                  <c:v>5.7048325910050597</c:v>
                </c:pt>
                <c:pt idx="1735">
                  <c:v>5.6525682191102202</c:v>
                </c:pt>
                <c:pt idx="1736">
                  <c:v>5.8108988406820004</c:v>
                </c:pt>
                <c:pt idx="1737">
                  <c:v>5.8568372341095101</c:v>
                </c:pt>
                <c:pt idx="1738">
                  <c:v>5.8568372341095101</c:v>
                </c:pt>
                <c:pt idx="1739">
                  <c:v>5.8568372341095101</c:v>
                </c:pt>
                <c:pt idx="1740">
                  <c:v>5.9251430456502501</c:v>
                </c:pt>
                <c:pt idx="1741">
                  <c:v>5.7533378567483302</c:v>
                </c:pt>
                <c:pt idx="1742">
                  <c:v>5.7440706623579398</c:v>
                </c:pt>
                <c:pt idx="1743">
                  <c:v>5.6638225313423298</c:v>
                </c:pt>
                <c:pt idx="1744">
                  <c:v>5.7745195722085096</c:v>
                </c:pt>
                <c:pt idx="1745">
                  <c:v>5.7745195722085096</c:v>
                </c:pt>
                <c:pt idx="1746">
                  <c:v>5.7745195722085096</c:v>
                </c:pt>
                <c:pt idx="1747">
                  <c:v>5.7200811763659498</c:v>
                </c:pt>
                <c:pt idx="1748">
                  <c:v>5.8098368167185601</c:v>
                </c:pt>
                <c:pt idx="1749">
                  <c:v>5.6961546349953798</c:v>
                </c:pt>
                <c:pt idx="1750">
                  <c:v>5.73508227599328</c:v>
                </c:pt>
                <c:pt idx="1751">
                  <c:v>5.5764379990407003</c:v>
                </c:pt>
                <c:pt idx="1752">
                  <c:v>5.5764379990407003</c:v>
                </c:pt>
                <c:pt idx="1753">
                  <c:v>5.5764379990407003</c:v>
                </c:pt>
                <c:pt idx="1754">
                  <c:v>5.5902529355210904</c:v>
                </c:pt>
                <c:pt idx="1755">
                  <c:v>5.5223574431415399</c:v>
                </c:pt>
                <c:pt idx="1756">
                  <c:v>5.5458912485975302</c:v>
                </c:pt>
                <c:pt idx="1757">
                  <c:v>5.6932718215587101</c:v>
                </c:pt>
                <c:pt idx="1758">
                  <c:v>5.72282486985997</c:v>
                </c:pt>
                <c:pt idx="1759">
                  <c:v>5.72282486985997</c:v>
                </c:pt>
                <c:pt idx="1760">
                  <c:v>5.72282486985997</c:v>
                </c:pt>
                <c:pt idx="1761">
                  <c:v>5.8342200350362896</c:v>
                </c:pt>
                <c:pt idx="1762">
                  <c:v>5.7691331883867498</c:v>
                </c:pt>
                <c:pt idx="1763">
                  <c:v>5.9346043465550604</c:v>
                </c:pt>
                <c:pt idx="1764">
                  <c:v>5.7968300990831203</c:v>
                </c:pt>
                <c:pt idx="1765">
                  <c:v>5.8201111033044297</c:v>
                </c:pt>
                <c:pt idx="1766">
                  <c:v>5.8201111033044297</c:v>
                </c:pt>
                <c:pt idx="1767">
                  <c:v>5.8201111033044297</c:v>
                </c:pt>
                <c:pt idx="1768">
                  <c:v>5.8645903937593502</c:v>
                </c:pt>
                <c:pt idx="1769">
                  <c:v>5.7055306297442998</c:v>
                </c:pt>
                <c:pt idx="1770">
                  <c:v>5.6221984170617301</c:v>
                </c:pt>
                <c:pt idx="1771">
                  <c:v>5.62898878868309</c:v>
                </c:pt>
                <c:pt idx="1772">
                  <c:v>5.6854138615756797</c:v>
                </c:pt>
                <c:pt idx="1773">
                  <c:v>5.6854138615756797</c:v>
                </c:pt>
                <c:pt idx="1774">
                  <c:v>5.6854138615756797</c:v>
                </c:pt>
                <c:pt idx="1775">
                  <c:v>5.6691813209242898</c:v>
                </c:pt>
                <c:pt idx="1776">
                  <c:v>5.73704402456924</c:v>
                </c:pt>
                <c:pt idx="1777">
                  <c:v>5.8214873590462402</c:v>
                </c:pt>
                <c:pt idx="1778">
                  <c:v>5.8020045843733303</c:v>
                </c:pt>
                <c:pt idx="1779">
                  <c:v>5.9174973266283502</c:v>
                </c:pt>
                <c:pt idx="1780">
                  <c:v>5.9174973266283502</c:v>
                </c:pt>
                <c:pt idx="1781">
                  <c:v>5.9174973266283502</c:v>
                </c:pt>
                <c:pt idx="1782">
                  <c:v>5.9145005509509803</c:v>
                </c:pt>
                <c:pt idx="1783">
                  <c:v>5.8831529458793597</c:v>
                </c:pt>
                <c:pt idx="1784">
                  <c:v>5.9202418017506799</c:v>
                </c:pt>
                <c:pt idx="1785">
                  <c:v>5.9863694490124999</c:v>
                </c:pt>
                <c:pt idx="1786">
                  <c:v>6.0378146903980996</c:v>
                </c:pt>
                <c:pt idx="1787">
                  <c:v>6.0378146903980996</c:v>
                </c:pt>
                <c:pt idx="1788">
                  <c:v>6.0378146903980996</c:v>
                </c:pt>
                <c:pt idx="1789">
                  <c:v>6.1183316366533198</c:v>
                </c:pt>
                <c:pt idx="1790">
                  <c:v>6.1399266647941602</c:v>
                </c:pt>
                <c:pt idx="1791">
                  <c:v>6.1698290181854896</c:v>
                </c:pt>
                <c:pt idx="1792">
                  <c:v>6.1698290181854896</c:v>
                </c:pt>
                <c:pt idx="1793">
                  <c:v>6.1635331953994301</c:v>
                </c:pt>
                <c:pt idx="1794">
                  <c:v>6.1635331953994301</c:v>
                </c:pt>
                <c:pt idx="1795">
                  <c:v>6.1635331953994301</c:v>
                </c:pt>
                <c:pt idx="1796">
                  <c:v>6.0201507112720396</c:v>
                </c:pt>
                <c:pt idx="1797">
                  <c:v>6.0124607236812198</c:v>
                </c:pt>
                <c:pt idx="1798">
                  <c:v>5.9788023672819701</c:v>
                </c:pt>
                <c:pt idx="1799">
                  <c:v>5.9232771763242802</c:v>
                </c:pt>
                <c:pt idx="1800">
                  <c:v>5.8954069881115201</c:v>
                </c:pt>
                <c:pt idx="1801">
                  <c:v>5.8954069881115201</c:v>
                </c:pt>
                <c:pt idx="1802">
                  <c:v>5.8954069881115201</c:v>
                </c:pt>
                <c:pt idx="1803">
                  <c:v>5.8645951197459096</c:v>
                </c:pt>
                <c:pt idx="1804">
                  <c:v>5.82080015763579</c:v>
                </c:pt>
                <c:pt idx="1805">
                  <c:v>5.8556548778480799</c:v>
                </c:pt>
                <c:pt idx="1806">
                  <c:v>5.8583577115399903</c:v>
                </c:pt>
                <c:pt idx="1807">
                  <c:v>5.9085493424260704</c:v>
                </c:pt>
                <c:pt idx="1808">
                  <c:v>5.9085493424260704</c:v>
                </c:pt>
                <c:pt idx="1809">
                  <c:v>5.9085493424260704</c:v>
                </c:pt>
                <c:pt idx="1810">
                  <c:v>6.02325105362043</c:v>
                </c:pt>
                <c:pt idx="1811">
                  <c:v>6.0055424139508196</c:v>
                </c:pt>
                <c:pt idx="1812">
                  <c:v>6.0435659165771698</c:v>
                </c:pt>
                <c:pt idx="1813">
                  <c:v>6.0645504611156396</c:v>
                </c:pt>
                <c:pt idx="1814">
                  <c:v>6.1018094248807699</c:v>
                </c:pt>
                <c:pt idx="1815">
                  <c:v>6.1018094248807699</c:v>
                </c:pt>
                <c:pt idx="1816">
                  <c:v>6.1018094248807699</c:v>
                </c:pt>
                <c:pt idx="1817">
                  <c:v>6.0570932666720898</c:v>
                </c:pt>
                <c:pt idx="1818">
                  <c:v>6.0577538086368499</c:v>
                </c:pt>
                <c:pt idx="1819">
                  <c:v>6.0577538086368499</c:v>
                </c:pt>
                <c:pt idx="1820">
                  <c:v>6.0893525726208804</c:v>
                </c:pt>
                <c:pt idx="1821">
                  <c:v>6.04350440758577</c:v>
                </c:pt>
                <c:pt idx="1822">
                  <c:v>6.04241759702027</c:v>
                </c:pt>
                <c:pt idx="1823">
                  <c:v>6.04241759702027</c:v>
                </c:pt>
                <c:pt idx="1824">
                  <c:v>6.02247704434056</c:v>
                </c:pt>
                <c:pt idx="1825">
                  <c:v>5.8410234938705399</c:v>
                </c:pt>
                <c:pt idx="1826">
                  <c:v>5.8410234938705399</c:v>
                </c:pt>
                <c:pt idx="1827">
                  <c:v>5.9561467928538203</c:v>
                </c:pt>
                <c:pt idx="1828">
                  <c:v>5.96704351517094</c:v>
                </c:pt>
                <c:pt idx="1829">
                  <c:v>5.96704351517094</c:v>
                </c:pt>
                <c:pt idx="1830">
                  <c:v>5.96704351517094</c:v>
                </c:pt>
                <c:pt idx="1831">
                  <c:v>6.0786742168709997</c:v>
                </c:pt>
                <c:pt idx="1832">
                  <c:v>6.17767025108492</c:v>
                </c:pt>
                <c:pt idx="1833">
                  <c:v>6.2519480175726301</c:v>
                </c:pt>
                <c:pt idx="1834">
                  <c:v>6.2672092247521798</c:v>
                </c:pt>
                <c:pt idx="1835">
                  <c:v>6.2865254396997603</c:v>
                </c:pt>
                <c:pt idx="1836">
                  <c:v>6.2865254396997603</c:v>
                </c:pt>
                <c:pt idx="1837">
                  <c:v>6.2865254396997603</c:v>
                </c:pt>
                <c:pt idx="1838">
                  <c:v>6.3562417162384097</c:v>
                </c:pt>
                <c:pt idx="1839">
                  <c:v>6.3815079500044503</c:v>
                </c:pt>
                <c:pt idx="1840">
                  <c:v>6.4493497125666197</c:v>
                </c:pt>
                <c:pt idx="1841">
                  <c:v>6.4976854672778401</c:v>
                </c:pt>
                <c:pt idx="1842">
                  <c:v>6.5156022395557702</c:v>
                </c:pt>
                <c:pt idx="1843">
                  <c:v>6.5156022395557702</c:v>
                </c:pt>
                <c:pt idx="1844">
                  <c:v>6.5156022395557702</c:v>
                </c:pt>
                <c:pt idx="1845">
                  <c:v>6.5156022395557702</c:v>
                </c:pt>
                <c:pt idx="1846">
                  <c:v>6.6230164375391096</c:v>
                </c:pt>
                <c:pt idx="1847">
                  <c:v>6.5751233779029201</c:v>
                </c:pt>
                <c:pt idx="1848">
                  <c:v>6.5648718156454597</c:v>
                </c:pt>
                <c:pt idx="1849">
                  <c:v>6.4766534257421098</c:v>
                </c:pt>
                <c:pt idx="1850">
                  <c:v>6.4766534257421098</c:v>
                </c:pt>
                <c:pt idx="1851">
                  <c:v>6.4766534257421098</c:v>
                </c:pt>
                <c:pt idx="1852">
                  <c:v>6.3757368888449397</c:v>
                </c:pt>
                <c:pt idx="1853">
                  <c:v>6.4706572746512503</c:v>
                </c:pt>
                <c:pt idx="1854">
                  <c:v>6.4907760342785403</c:v>
                </c:pt>
                <c:pt idx="1855">
                  <c:v>6.49259920901771</c:v>
                </c:pt>
                <c:pt idx="1856">
                  <c:v>6.4214887328230299</c:v>
                </c:pt>
                <c:pt idx="1857">
                  <c:v>6.4214887328230299</c:v>
                </c:pt>
                <c:pt idx="1858">
                  <c:v>6.4214887328230299</c:v>
                </c:pt>
                <c:pt idx="1859">
                  <c:v>6.6041642443973299</c:v>
                </c:pt>
                <c:pt idx="1860">
                  <c:v>6.7898441121985096</c:v>
                </c:pt>
                <c:pt idx="1861">
                  <c:v>6.63455733727415</c:v>
                </c:pt>
                <c:pt idx="1862">
                  <c:v>6.7015035257427398</c:v>
                </c:pt>
                <c:pt idx="1863">
                  <c:v>6.8819620345726902</c:v>
                </c:pt>
                <c:pt idx="1864">
                  <c:v>6.8819620345726902</c:v>
                </c:pt>
                <c:pt idx="1865">
                  <c:v>6.8819620345726902</c:v>
                </c:pt>
                <c:pt idx="1866">
                  <c:v>6.9901428625128901</c:v>
                </c:pt>
                <c:pt idx="1867">
                  <c:v>7.0052329547729402</c:v>
                </c:pt>
                <c:pt idx="1868">
                  <c:v>7.0657317353052003</c:v>
                </c:pt>
                <c:pt idx="1869">
                  <c:v>6.9885919383647899</c:v>
                </c:pt>
                <c:pt idx="1870">
                  <c:v>6.9731584118726699</c:v>
                </c:pt>
                <c:pt idx="1871">
                  <c:v>6.9731584118726699</c:v>
                </c:pt>
                <c:pt idx="1872">
                  <c:v>6.9731584118726699</c:v>
                </c:pt>
                <c:pt idx="1873">
                  <c:v>6.9731584118726699</c:v>
                </c:pt>
                <c:pt idx="1874">
                  <c:v>7.0341603108792903</c:v>
                </c:pt>
                <c:pt idx="1875">
                  <c:v>7.1833811054518897</c:v>
                </c:pt>
                <c:pt idx="1876">
                  <c:v>7.1764780568110798</c:v>
                </c:pt>
                <c:pt idx="1877">
                  <c:v>7.09402086219613</c:v>
                </c:pt>
                <c:pt idx="1878">
                  <c:v>7.09402086219613</c:v>
                </c:pt>
                <c:pt idx="1879">
                  <c:v>7.09402086219613</c:v>
                </c:pt>
                <c:pt idx="1880">
                  <c:v>6.8994341213986798</c:v>
                </c:pt>
                <c:pt idx="1881">
                  <c:v>6.7042836325022899</c:v>
                </c:pt>
                <c:pt idx="1882">
                  <c:v>6.6656872360057298</c:v>
                </c:pt>
                <c:pt idx="1883">
                  <c:v>6.4896350491668899</c:v>
                </c:pt>
                <c:pt idx="1884">
                  <c:v>6.5103095135726097</c:v>
                </c:pt>
                <c:pt idx="1885">
                  <c:v>6.5103095135726097</c:v>
                </c:pt>
                <c:pt idx="1886">
                  <c:v>6.5103095135726097</c:v>
                </c:pt>
                <c:pt idx="1887">
                  <c:v>6.5859989537697903</c:v>
                </c:pt>
                <c:pt idx="1888">
                  <c:v>6.5158770926114897</c:v>
                </c:pt>
                <c:pt idx="1889">
                  <c:v>6.7213751782123898</c:v>
                </c:pt>
                <c:pt idx="1890">
                  <c:v>6.6342805182687501</c:v>
                </c:pt>
                <c:pt idx="1891">
                  <c:v>6.35378926363191</c:v>
                </c:pt>
                <c:pt idx="1892">
                  <c:v>6.35378926363191</c:v>
                </c:pt>
                <c:pt idx="1893">
                  <c:v>6.35378926363191</c:v>
                </c:pt>
                <c:pt idx="1894">
                  <c:v>5.8527021437667797</c:v>
                </c:pt>
                <c:pt idx="1895">
                  <c:v>5.9590739641819601</c:v>
                </c:pt>
                <c:pt idx="1896">
                  <c:v>5.6148201109903297</c:v>
                </c:pt>
                <c:pt idx="1897">
                  <c:v>5.1220402392914499</c:v>
                </c:pt>
                <c:pt idx="1898">
                  <c:v>5.2715243667685101</c:v>
                </c:pt>
                <c:pt idx="1899">
                  <c:v>5.2715243667685101</c:v>
                </c:pt>
                <c:pt idx="1900">
                  <c:v>5.2715243667685101</c:v>
                </c:pt>
                <c:pt idx="1901">
                  <c:v>4.75021986585348</c:v>
                </c:pt>
                <c:pt idx="1902">
                  <c:v>4.9449699803891098</c:v>
                </c:pt>
                <c:pt idx="1903">
                  <c:v>4.6651973879507702</c:v>
                </c:pt>
                <c:pt idx="1904">
                  <c:v>5.0894552378420901</c:v>
                </c:pt>
                <c:pt idx="1905">
                  <c:v>5.1702005567734002</c:v>
                </c:pt>
                <c:pt idx="1906">
                  <c:v>5.1702005567734002</c:v>
                </c:pt>
                <c:pt idx="1907">
                  <c:v>5.1702005567734002</c:v>
                </c:pt>
                <c:pt idx="1908">
                  <c:v>5.3547454261938503</c:v>
                </c:pt>
                <c:pt idx="1909">
                  <c:v>5.6713631694133797</c:v>
                </c:pt>
                <c:pt idx="1910">
                  <c:v>5.70545180144466</c:v>
                </c:pt>
                <c:pt idx="1911">
                  <c:v>5.9518691241855999</c:v>
                </c:pt>
                <c:pt idx="1912">
                  <c:v>5.8593869041151097</c:v>
                </c:pt>
                <c:pt idx="1913">
                  <c:v>5.8593869041151097</c:v>
                </c:pt>
                <c:pt idx="1914">
                  <c:v>5.8593869041151097</c:v>
                </c:pt>
                <c:pt idx="1915">
                  <c:v>5.9307219440744197</c:v>
                </c:pt>
                <c:pt idx="1916">
                  <c:v>5.5529483847212404</c:v>
                </c:pt>
                <c:pt idx="1917">
                  <c:v>5.2756003167338097</c:v>
                </c:pt>
                <c:pt idx="1918">
                  <c:v>5.0521272432664599</c:v>
                </c:pt>
                <c:pt idx="1919">
                  <c:v>5.0182802713932801</c:v>
                </c:pt>
                <c:pt idx="1920">
                  <c:v>5.0182802713932801</c:v>
                </c:pt>
                <c:pt idx="1921">
                  <c:v>5.0182802713932801</c:v>
                </c:pt>
                <c:pt idx="1922">
                  <c:v>5.3179889483043201</c:v>
                </c:pt>
                <c:pt idx="1923">
                  <c:v>5.2608243017422698</c:v>
                </c:pt>
                <c:pt idx="1924">
                  <c:v>5.4217111046114699</c:v>
                </c:pt>
                <c:pt idx="1925">
                  <c:v>5.5199258031676797</c:v>
                </c:pt>
                <c:pt idx="1926">
                  <c:v>5.5199258031676797</c:v>
                </c:pt>
                <c:pt idx="1927">
                  <c:v>5.5199258031676797</c:v>
                </c:pt>
                <c:pt idx="1928">
                  <c:v>5.5199258031676797</c:v>
                </c:pt>
                <c:pt idx="1929">
                  <c:v>5.6413980067366998</c:v>
                </c:pt>
                <c:pt idx="1930">
                  <c:v>5.7800196638009398</c:v>
                </c:pt>
                <c:pt idx="1931">
                  <c:v>5.85026811071599</c:v>
                </c:pt>
                <c:pt idx="1932">
                  <c:v>5.8971092216932197</c:v>
                </c:pt>
                <c:pt idx="1933">
                  <c:v>6.0092366252248901</c:v>
                </c:pt>
                <c:pt idx="1934">
                  <c:v>6.0092366252248901</c:v>
                </c:pt>
                <c:pt idx="1935">
                  <c:v>6.0092366252248901</c:v>
                </c:pt>
                <c:pt idx="1936">
                  <c:v>6.0887755603384797</c:v>
                </c:pt>
                <c:pt idx="1937">
                  <c:v>5.8840127584220898</c:v>
                </c:pt>
                <c:pt idx="1938">
                  <c:v>6.0500866496459098</c:v>
                </c:pt>
                <c:pt idx="1939">
                  <c:v>6.1253269982485996</c:v>
                </c:pt>
                <c:pt idx="1940">
                  <c:v>6.2179323843318004</c:v>
                </c:pt>
                <c:pt idx="1941">
                  <c:v>6.2179323843318004</c:v>
                </c:pt>
                <c:pt idx="1942">
                  <c:v>6.2179323843318004</c:v>
                </c:pt>
                <c:pt idx="1943">
                  <c:v>6.4099312632935099</c:v>
                </c:pt>
                <c:pt idx="1944">
                  <c:v>6.3048038734475602</c:v>
                </c:pt>
                <c:pt idx="1945">
                  <c:v>6.4671230981291803</c:v>
                </c:pt>
                <c:pt idx="1946">
                  <c:v>6.3137296886421996</c:v>
                </c:pt>
                <c:pt idx="1947">
                  <c:v>6.1126395601802201</c:v>
                </c:pt>
                <c:pt idx="1948">
                  <c:v>6.1126395601802201</c:v>
                </c:pt>
                <c:pt idx="1949">
                  <c:v>6.1126395601802201</c:v>
                </c:pt>
                <c:pt idx="1950">
                  <c:v>6.1905462379312803</c:v>
                </c:pt>
                <c:pt idx="1951">
                  <c:v>6.3067168909013498</c:v>
                </c:pt>
                <c:pt idx="1952">
                  <c:v>6.4090897001971197</c:v>
                </c:pt>
                <c:pt idx="1953">
                  <c:v>6.9464548582665602</c:v>
                </c:pt>
                <c:pt idx="1954">
                  <c:v>7.1099154407414202</c:v>
                </c:pt>
                <c:pt idx="1955">
                  <c:v>7.1099154407414202</c:v>
                </c:pt>
                <c:pt idx="1956">
                  <c:v>7.1099154407414202</c:v>
                </c:pt>
                <c:pt idx="1957">
                  <c:v>7.1925268095489496</c:v>
                </c:pt>
                <c:pt idx="1958">
                  <c:v>7.2523404617298501</c:v>
                </c:pt>
                <c:pt idx="1959">
                  <c:v>7.2031718777696998</c:v>
                </c:pt>
                <c:pt idx="1960">
                  <c:v>7.2158080228900801</c:v>
                </c:pt>
                <c:pt idx="1961">
                  <c:v>7.3952233345908001</c:v>
                </c:pt>
                <c:pt idx="1962">
                  <c:v>7.3952233345908001</c:v>
                </c:pt>
                <c:pt idx="1963">
                  <c:v>7.3952233345908001</c:v>
                </c:pt>
                <c:pt idx="1964">
                  <c:v>7.36353551732571</c:v>
                </c:pt>
                <c:pt idx="1965">
                  <c:v>7.5816044957740703</c:v>
                </c:pt>
                <c:pt idx="1966">
                  <c:v>7.7212103859631798</c:v>
                </c:pt>
                <c:pt idx="1967">
                  <c:v>7.6763625166614</c:v>
                </c:pt>
                <c:pt idx="1968">
                  <c:v>7.7246915626989701</c:v>
                </c:pt>
                <c:pt idx="1969">
                  <c:v>7.7246915626989701</c:v>
                </c:pt>
                <c:pt idx="1970">
                  <c:v>7.7246915626989701</c:v>
                </c:pt>
                <c:pt idx="1971">
                  <c:v>7.7246915626989701</c:v>
                </c:pt>
                <c:pt idx="1972">
                  <c:v>7.6285844112425698</c:v>
                </c:pt>
                <c:pt idx="1973">
                  <c:v>7.5028240697028101</c:v>
                </c:pt>
                <c:pt idx="1974">
                  <c:v>7.4790149855053398</c:v>
                </c:pt>
                <c:pt idx="1975">
                  <c:v>7.8600278321003296</c:v>
                </c:pt>
                <c:pt idx="1976">
                  <c:v>7.8600278321003296</c:v>
                </c:pt>
                <c:pt idx="1977">
                  <c:v>7.8600278321003296</c:v>
                </c:pt>
                <c:pt idx="1978">
                  <c:v>8.1644621244055795</c:v>
                </c:pt>
                <c:pt idx="1979">
                  <c:v>8.2677170435496894</c:v>
                </c:pt>
                <c:pt idx="1980">
                  <c:v>8.4788998204640098</c:v>
                </c:pt>
                <c:pt idx="1981">
                  <c:v>8.2636929106486807</c:v>
                </c:pt>
                <c:pt idx="1982">
                  <c:v>8.2339015613898106</c:v>
                </c:pt>
                <c:pt idx="1983">
                  <c:v>8.2339015613898106</c:v>
                </c:pt>
                <c:pt idx="1984">
                  <c:v>8.2339015613898106</c:v>
                </c:pt>
                <c:pt idx="1985">
                  <c:v>8.3740948125332508</c:v>
                </c:pt>
                <c:pt idx="1986">
                  <c:v>8.3135252980812293</c:v>
                </c:pt>
                <c:pt idx="1987">
                  <c:v>8.4277479028165292</c:v>
                </c:pt>
                <c:pt idx="1988">
                  <c:v>8.0275166940943095</c:v>
                </c:pt>
                <c:pt idx="1989">
                  <c:v>8.1713081514604191</c:v>
                </c:pt>
                <c:pt idx="1990">
                  <c:v>8.1713081514604191</c:v>
                </c:pt>
                <c:pt idx="1991">
                  <c:v>8.1713081514604191</c:v>
                </c:pt>
                <c:pt idx="1992">
                  <c:v>8.6195249517378407</c:v>
                </c:pt>
                <c:pt idx="1993">
                  <c:v>8.7489828880881397</c:v>
                </c:pt>
                <c:pt idx="1994">
                  <c:v>8.8227840720500996</c:v>
                </c:pt>
                <c:pt idx="1995">
                  <c:v>9.0779274165002803</c:v>
                </c:pt>
                <c:pt idx="1996">
                  <c:v>9.0993036602401993</c:v>
                </c:pt>
                <c:pt idx="1997">
                  <c:v>9.0993036602401993</c:v>
                </c:pt>
                <c:pt idx="1998">
                  <c:v>9.0993036602401993</c:v>
                </c:pt>
                <c:pt idx="1999">
                  <c:v>9.2972898619842894</c:v>
                </c:pt>
                <c:pt idx="2000">
                  <c:v>9.3624099800620897</c:v>
                </c:pt>
                <c:pt idx="2001">
                  <c:v>9.1425072614265002</c:v>
                </c:pt>
                <c:pt idx="2002">
                  <c:v>9.36141066788195</c:v>
                </c:pt>
                <c:pt idx="2003">
                  <c:v>9.2349937174507595</c:v>
                </c:pt>
                <c:pt idx="2004">
                  <c:v>9.2349937174507595</c:v>
                </c:pt>
                <c:pt idx="2005">
                  <c:v>9.2349937174507595</c:v>
                </c:pt>
                <c:pt idx="2006">
                  <c:v>9.1218865623175898</c:v>
                </c:pt>
                <c:pt idx="2007">
                  <c:v>8.9466675128676805</c:v>
                </c:pt>
                <c:pt idx="2008">
                  <c:v>9.0687741962689508</c:v>
                </c:pt>
                <c:pt idx="2009">
                  <c:v>9.3227942986141805</c:v>
                </c:pt>
                <c:pt idx="2010">
                  <c:v>9.3227942986141805</c:v>
                </c:pt>
                <c:pt idx="2011">
                  <c:v>9.3227942986141805</c:v>
                </c:pt>
                <c:pt idx="2012">
                  <c:v>9.3227942986141805</c:v>
                </c:pt>
                <c:pt idx="2013">
                  <c:v>9.6277944678532901</c:v>
                </c:pt>
                <c:pt idx="2014">
                  <c:v>9.7038571179780302</c:v>
                </c:pt>
                <c:pt idx="2015">
                  <c:v>10.050046439108</c:v>
                </c:pt>
                <c:pt idx="2016">
                  <c:v>10.2552820771635</c:v>
                </c:pt>
                <c:pt idx="2017">
                  <c:v>10.253798024802</c:v>
                </c:pt>
                <c:pt idx="2018">
                  <c:v>10.253798024802</c:v>
                </c:pt>
                <c:pt idx="2019">
                  <c:v>10.253798024802</c:v>
                </c:pt>
                <c:pt idx="2020">
                  <c:v>9.5860248382608901</c:v>
                </c:pt>
                <c:pt idx="2021">
                  <c:v>9.5400415815417805</c:v>
                </c:pt>
                <c:pt idx="2022">
                  <c:v>9.6614955457598697</c:v>
                </c:pt>
                <c:pt idx="2023">
                  <c:v>9.3883203019640593</c:v>
                </c:pt>
                <c:pt idx="2024">
                  <c:v>9.4285404109820607</c:v>
                </c:pt>
                <c:pt idx="2025">
                  <c:v>9.4285404109820607</c:v>
                </c:pt>
                <c:pt idx="2026">
                  <c:v>9.4285404109820607</c:v>
                </c:pt>
                <c:pt idx="2027">
                  <c:v>9.9459665934364097</c:v>
                </c:pt>
                <c:pt idx="2028">
                  <c:v>9.8307416656930293</c:v>
                </c:pt>
                <c:pt idx="2029">
                  <c:v>9.73296851483755</c:v>
                </c:pt>
                <c:pt idx="2030">
                  <c:v>9.5116711835312309</c:v>
                </c:pt>
                <c:pt idx="2031">
                  <c:v>9.3034935050143304</c:v>
                </c:pt>
                <c:pt idx="2032">
                  <c:v>9.3034935050143304</c:v>
                </c:pt>
                <c:pt idx="2033">
                  <c:v>9.3034935050143304</c:v>
                </c:pt>
                <c:pt idx="2034">
                  <c:v>9.4443932266959099</c:v>
                </c:pt>
                <c:pt idx="2035">
                  <c:v>9.4400174759037192</c:v>
                </c:pt>
                <c:pt idx="2036">
                  <c:v>9.6543526218236106</c:v>
                </c:pt>
                <c:pt idx="2037">
                  <c:v>9.6595426231750903</c:v>
                </c:pt>
                <c:pt idx="2038">
                  <c:v>9.9014968324474903</c:v>
                </c:pt>
                <c:pt idx="2039">
                  <c:v>9.9014968324474903</c:v>
                </c:pt>
                <c:pt idx="2040">
                  <c:v>9.9014968324474903</c:v>
                </c:pt>
                <c:pt idx="2041">
                  <c:v>10.347358583033699</c:v>
                </c:pt>
                <c:pt idx="2042">
                  <c:v>10.460028907844499</c:v>
                </c:pt>
                <c:pt idx="2043">
                  <c:v>10.5907589580553</c:v>
                </c:pt>
                <c:pt idx="2044">
                  <c:v>10.5842820386461</c:v>
                </c:pt>
                <c:pt idx="2045">
                  <c:v>9.9619741499425292</c:v>
                </c:pt>
                <c:pt idx="2046">
                  <c:v>9.9619741499425292</c:v>
                </c:pt>
                <c:pt idx="2047">
                  <c:v>9.9619741499425292</c:v>
                </c:pt>
                <c:pt idx="2048">
                  <c:v>9.7909071881830307</c:v>
                </c:pt>
                <c:pt idx="2049">
                  <c:v>9.5143964156081697</c:v>
                </c:pt>
                <c:pt idx="2050">
                  <c:v>9.6336239410616695</c:v>
                </c:pt>
                <c:pt idx="2051">
                  <c:v>9.7753143652408792</c:v>
                </c:pt>
                <c:pt idx="2052">
                  <c:v>9.6196071962283192</c:v>
                </c:pt>
                <c:pt idx="2053">
                  <c:v>9.6196071962283192</c:v>
                </c:pt>
                <c:pt idx="2054">
                  <c:v>9.6196071962283192</c:v>
                </c:pt>
                <c:pt idx="2055">
                  <c:v>9.9093075786701199</c:v>
                </c:pt>
                <c:pt idx="2056">
                  <c:v>10.1024254061709</c:v>
                </c:pt>
                <c:pt idx="2057">
                  <c:v>10.032752852081099</c:v>
                </c:pt>
                <c:pt idx="2058">
                  <c:v>10.347772648591899</c:v>
                </c:pt>
                <c:pt idx="2059">
                  <c:v>10.3203972405869</c:v>
                </c:pt>
                <c:pt idx="2060">
                  <c:v>10.3203972405869</c:v>
                </c:pt>
                <c:pt idx="2061">
                  <c:v>10.3203972405869</c:v>
                </c:pt>
                <c:pt idx="2062">
                  <c:v>10.1962724898871</c:v>
                </c:pt>
                <c:pt idx="2063">
                  <c:v>10.399623842430801</c:v>
                </c:pt>
                <c:pt idx="2064">
                  <c:v>10.6635203819518</c:v>
                </c:pt>
                <c:pt idx="2065">
                  <c:v>10.719719874617899</c:v>
                </c:pt>
                <c:pt idx="2066">
                  <c:v>10.812335888963201</c:v>
                </c:pt>
                <c:pt idx="2067">
                  <c:v>10.812335888963201</c:v>
                </c:pt>
                <c:pt idx="2068">
                  <c:v>10.812335888963201</c:v>
                </c:pt>
                <c:pt idx="2069">
                  <c:v>11.041476688102501</c:v>
                </c:pt>
                <c:pt idx="2070">
                  <c:v>12.2230622141039</c:v>
                </c:pt>
                <c:pt idx="2071">
                  <c:v>11.978223115731099</c:v>
                </c:pt>
                <c:pt idx="2072">
                  <c:v>11.1728386972772</c:v>
                </c:pt>
                <c:pt idx="2073">
                  <c:v>10.922250570073199</c:v>
                </c:pt>
                <c:pt idx="2074">
                  <c:v>10.922250570073199</c:v>
                </c:pt>
                <c:pt idx="2075">
                  <c:v>10.922250570073199</c:v>
                </c:pt>
                <c:pt idx="2076">
                  <c:v>10.922250570073199</c:v>
                </c:pt>
                <c:pt idx="2077">
                  <c:v>10.7917927321941</c:v>
                </c:pt>
                <c:pt idx="2078">
                  <c:v>11.2238276931578</c:v>
                </c:pt>
                <c:pt idx="2079">
                  <c:v>11.184354789387299</c:v>
                </c:pt>
                <c:pt idx="2080">
                  <c:v>11.1678851064233</c:v>
                </c:pt>
                <c:pt idx="2081">
                  <c:v>11.1678851064233</c:v>
                </c:pt>
                <c:pt idx="2082">
                  <c:v>11.1678851064233</c:v>
                </c:pt>
                <c:pt idx="2083">
                  <c:v>11.5959117791745</c:v>
                </c:pt>
                <c:pt idx="2084">
                  <c:v>11.827321172276999</c:v>
                </c:pt>
                <c:pt idx="2085">
                  <c:v>11.9248624275791</c:v>
                </c:pt>
                <c:pt idx="2086">
                  <c:v>11.9015134545837</c:v>
                </c:pt>
                <c:pt idx="2087">
                  <c:v>12.119105879217599</c:v>
                </c:pt>
                <c:pt idx="2088">
                  <c:v>12.119105879217599</c:v>
                </c:pt>
                <c:pt idx="2089">
                  <c:v>12.119105879217599</c:v>
                </c:pt>
                <c:pt idx="2090">
                  <c:v>12.3421394867517</c:v>
                </c:pt>
                <c:pt idx="2091">
                  <c:v>12.5784304091161</c:v>
                </c:pt>
                <c:pt idx="2092">
                  <c:v>12.4267150446169</c:v>
                </c:pt>
                <c:pt idx="2093">
                  <c:v>12.0101325401818</c:v>
                </c:pt>
                <c:pt idx="2094">
                  <c:v>12.474056558584</c:v>
                </c:pt>
                <c:pt idx="2095">
                  <c:v>12.474056558584</c:v>
                </c:pt>
                <c:pt idx="2096">
                  <c:v>12.474056558584</c:v>
                </c:pt>
                <c:pt idx="2097">
                  <c:v>12.549577362851201</c:v>
                </c:pt>
                <c:pt idx="2098">
                  <c:v>12.4883313706123</c:v>
                </c:pt>
                <c:pt idx="2099">
                  <c:v>13.8863746197636</c:v>
                </c:pt>
                <c:pt idx="2100">
                  <c:v>14.153209510507899</c:v>
                </c:pt>
                <c:pt idx="2101">
                  <c:v>14.036205864247901</c:v>
                </c:pt>
                <c:pt idx="2102">
                  <c:v>14.036205864247901</c:v>
                </c:pt>
                <c:pt idx="2103">
                  <c:v>14.036205864247901</c:v>
                </c:pt>
                <c:pt idx="2104">
                  <c:v>14.2707295852461</c:v>
                </c:pt>
                <c:pt idx="2105">
                  <c:v>14.263166815516</c:v>
                </c:pt>
                <c:pt idx="2106">
                  <c:v>14.5467496225183</c:v>
                </c:pt>
                <c:pt idx="2107">
                  <c:v>14.5746926319542</c:v>
                </c:pt>
                <c:pt idx="2108">
                  <c:v>15.0178685509103</c:v>
                </c:pt>
                <c:pt idx="2109">
                  <c:v>15.0178685509103</c:v>
                </c:pt>
                <c:pt idx="2110">
                  <c:v>15.0178685509103</c:v>
                </c:pt>
                <c:pt idx="2111">
                  <c:v>15.0626062724681</c:v>
                </c:pt>
                <c:pt idx="2112">
                  <c:v>15.320014959871401</c:v>
                </c:pt>
                <c:pt idx="2113">
                  <c:v>15.2008166419949</c:v>
                </c:pt>
                <c:pt idx="2114">
                  <c:v>15.2808007451187</c:v>
                </c:pt>
                <c:pt idx="2115">
                  <c:v>15.4016689133413</c:v>
                </c:pt>
                <c:pt idx="2116">
                  <c:v>15.4016689133413</c:v>
                </c:pt>
                <c:pt idx="2117">
                  <c:v>15.4016689133413</c:v>
                </c:pt>
                <c:pt idx="2118">
                  <c:v>15.352305549191801</c:v>
                </c:pt>
                <c:pt idx="2119">
                  <c:v>15.1653478987061</c:v>
                </c:pt>
                <c:pt idx="2120">
                  <c:v>14.7125784877848</c:v>
                </c:pt>
                <c:pt idx="2121">
                  <c:v>14.9260122576838</c:v>
                </c:pt>
                <c:pt idx="2122">
                  <c:v>14.791363953328601</c:v>
                </c:pt>
                <c:pt idx="2123">
                  <c:v>14.791363953328601</c:v>
                </c:pt>
                <c:pt idx="2124">
                  <c:v>14.791363953328601</c:v>
                </c:pt>
                <c:pt idx="2125">
                  <c:v>14.5722850522592</c:v>
                </c:pt>
                <c:pt idx="2126">
                  <c:v>14.805813034217101</c:v>
                </c:pt>
                <c:pt idx="2127">
                  <c:v>14.464915114959499</c:v>
                </c:pt>
                <c:pt idx="2128">
                  <c:v>14.4753490519322</c:v>
                </c:pt>
                <c:pt idx="2129">
                  <c:v>13.8323581201793</c:v>
                </c:pt>
                <c:pt idx="2130">
                  <c:v>13.8323581201793</c:v>
                </c:pt>
                <c:pt idx="2131">
                  <c:v>13.8323581201793</c:v>
                </c:pt>
                <c:pt idx="2132">
                  <c:v>13.823365402419601</c:v>
                </c:pt>
                <c:pt idx="2133">
                  <c:v>13.9672109913973</c:v>
                </c:pt>
                <c:pt idx="2134">
                  <c:v>15.069288401289599</c:v>
                </c:pt>
                <c:pt idx="2135">
                  <c:v>15.542644150590901</c:v>
                </c:pt>
                <c:pt idx="2136">
                  <c:v>15.8158120692348</c:v>
                </c:pt>
                <c:pt idx="2137">
                  <c:v>15.8158120692348</c:v>
                </c:pt>
                <c:pt idx="2138">
                  <c:v>15.8158120692348</c:v>
                </c:pt>
                <c:pt idx="2139">
                  <c:v>14.825795595753499</c:v>
                </c:pt>
                <c:pt idx="2140">
                  <c:v>14.2533237046142</c:v>
                </c:pt>
                <c:pt idx="2141">
                  <c:v>14.704140143559499</c:v>
                </c:pt>
                <c:pt idx="2142">
                  <c:v>15.0176947487967</c:v>
                </c:pt>
                <c:pt idx="2143">
                  <c:v>15.021895341626299</c:v>
                </c:pt>
                <c:pt idx="2144">
                  <c:v>15.021895341626299</c:v>
                </c:pt>
                <c:pt idx="2145">
                  <c:v>15.021895341626299</c:v>
                </c:pt>
                <c:pt idx="2146">
                  <c:v>15.121520461388601</c:v>
                </c:pt>
                <c:pt idx="2147">
                  <c:v>15.084927436364101</c:v>
                </c:pt>
                <c:pt idx="2148">
                  <c:v>14.983934123172901</c:v>
                </c:pt>
                <c:pt idx="2149">
                  <c:v>15.205675223528401</c:v>
                </c:pt>
                <c:pt idx="2150">
                  <c:v>15.624337176367201</c:v>
                </c:pt>
                <c:pt idx="2151">
                  <c:v>15.624337176367201</c:v>
                </c:pt>
                <c:pt idx="2152">
                  <c:v>15.624337176367201</c:v>
                </c:pt>
                <c:pt idx="2153">
                  <c:v>16.145356322683899</c:v>
                </c:pt>
                <c:pt idx="2154">
                  <c:v>16.1085694041371</c:v>
                </c:pt>
                <c:pt idx="2155">
                  <c:v>16.357107862380399</c:v>
                </c:pt>
                <c:pt idx="2156">
                  <c:v>16.357107862380399</c:v>
                </c:pt>
                <c:pt idx="2157">
                  <c:v>16.862493038118501</c:v>
                </c:pt>
                <c:pt idx="2158">
                  <c:v>16.862493038118501</c:v>
                </c:pt>
                <c:pt idx="2159">
                  <c:v>16.862493038118501</c:v>
                </c:pt>
                <c:pt idx="2160">
                  <c:v>16.924839835881599</c:v>
                </c:pt>
                <c:pt idx="2161">
                  <c:v>16.228759356095001</c:v>
                </c:pt>
                <c:pt idx="2162">
                  <c:v>16.272156567232599</c:v>
                </c:pt>
                <c:pt idx="2163">
                  <c:v>16.408282332517199</c:v>
                </c:pt>
                <c:pt idx="2164">
                  <c:v>16.5695557286728</c:v>
                </c:pt>
                <c:pt idx="2165">
                  <c:v>16.5695557286728</c:v>
                </c:pt>
                <c:pt idx="2166">
                  <c:v>16.5695557286728</c:v>
                </c:pt>
                <c:pt idx="2167">
                  <c:v>16.704982397736401</c:v>
                </c:pt>
                <c:pt idx="2168">
                  <c:v>16.983770126929301</c:v>
                </c:pt>
                <c:pt idx="2169">
                  <c:v>16.495021202784301</c:v>
                </c:pt>
                <c:pt idx="2170">
                  <c:v>16.9822931135282</c:v>
                </c:pt>
                <c:pt idx="2171">
                  <c:v>16.829479451165898</c:v>
                </c:pt>
                <c:pt idx="2172">
                  <c:v>16.829479451165898</c:v>
                </c:pt>
                <c:pt idx="2173">
                  <c:v>16.829479451165898</c:v>
                </c:pt>
                <c:pt idx="2174">
                  <c:v>16.763557964615298</c:v>
                </c:pt>
                <c:pt idx="2175">
                  <c:v>16.7337637599394</c:v>
                </c:pt>
                <c:pt idx="2176">
                  <c:v>16.850163830947299</c:v>
                </c:pt>
                <c:pt idx="2177">
                  <c:v>17.0434427539263</c:v>
                </c:pt>
                <c:pt idx="2178">
                  <c:v>17.303024340470198</c:v>
                </c:pt>
                <c:pt idx="2179">
                  <c:v>17.303024340470198</c:v>
                </c:pt>
                <c:pt idx="2180">
                  <c:v>17.303024340470198</c:v>
                </c:pt>
                <c:pt idx="2181">
                  <c:v>17.535411085556898</c:v>
                </c:pt>
                <c:pt idx="2182">
                  <c:v>17.929930443981899</c:v>
                </c:pt>
                <c:pt idx="2183">
                  <c:v>17.663984038274901</c:v>
                </c:pt>
                <c:pt idx="2184">
                  <c:v>17.4051449509391</c:v>
                </c:pt>
                <c:pt idx="2185">
                  <c:v>17.4051449509391</c:v>
                </c:pt>
                <c:pt idx="2186">
                  <c:v>17.4051449509391</c:v>
                </c:pt>
                <c:pt idx="2187">
                  <c:v>17.4051449509391</c:v>
                </c:pt>
                <c:pt idx="2188">
                  <c:v>16.647944572644601</c:v>
                </c:pt>
                <c:pt idx="2189">
                  <c:v>16.566308069279899</c:v>
                </c:pt>
                <c:pt idx="2190">
                  <c:v>16.794422319107898</c:v>
                </c:pt>
                <c:pt idx="2191">
                  <c:v>17.939924401707799</c:v>
                </c:pt>
                <c:pt idx="2192">
                  <c:v>17.939924401707799</c:v>
                </c:pt>
                <c:pt idx="2193">
                  <c:v>17.939924401707799</c:v>
                </c:pt>
                <c:pt idx="2194">
                  <c:v>17.939924401707799</c:v>
                </c:pt>
                <c:pt idx="2195">
                  <c:v>17.705049213286699</c:v>
                </c:pt>
                <c:pt idx="2196">
                  <c:v>18.168611307382101</c:v>
                </c:pt>
                <c:pt idx="2197">
                  <c:v>17.675786264862602</c:v>
                </c:pt>
                <c:pt idx="2198">
                  <c:v>18.5729755360545</c:v>
                </c:pt>
                <c:pt idx="2199">
                  <c:v>18.809070526095201</c:v>
                </c:pt>
                <c:pt idx="2200">
                  <c:v>18.809070526095201</c:v>
                </c:pt>
                <c:pt idx="2201">
                  <c:v>18.809070526095201</c:v>
                </c:pt>
                <c:pt idx="2202">
                  <c:v>18.740720760041199</c:v>
                </c:pt>
                <c:pt idx="2203">
                  <c:v>19.5290445995509</c:v>
                </c:pt>
                <c:pt idx="2204">
                  <c:v>19.640414768739799</c:v>
                </c:pt>
                <c:pt idx="2205">
                  <c:v>19.721627544796601</c:v>
                </c:pt>
                <c:pt idx="2206">
                  <c:v>19.376787591305401</c:v>
                </c:pt>
                <c:pt idx="2207">
                  <c:v>19.376787591305401</c:v>
                </c:pt>
                <c:pt idx="2208">
                  <c:v>19.376787591305401</c:v>
                </c:pt>
                <c:pt idx="2209">
                  <c:v>19.376787591305401</c:v>
                </c:pt>
                <c:pt idx="2210">
                  <c:v>19.7940973403805</c:v>
                </c:pt>
                <c:pt idx="2211">
                  <c:v>20.153270452429901</c:v>
                </c:pt>
                <c:pt idx="2212">
                  <c:v>20.287751236043501</c:v>
                </c:pt>
                <c:pt idx="2213">
                  <c:v>20.663496106893</c:v>
                </c:pt>
                <c:pt idx="2214">
                  <c:v>20.663496106893</c:v>
                </c:pt>
                <c:pt idx="2215">
                  <c:v>20.663496106893</c:v>
                </c:pt>
                <c:pt idx="2216">
                  <c:v>20.905597092186799</c:v>
                </c:pt>
                <c:pt idx="2217">
                  <c:v>20.369174441665599</c:v>
                </c:pt>
                <c:pt idx="2218">
                  <c:v>19.919426862500501</c:v>
                </c:pt>
                <c:pt idx="2219">
                  <c:v>19.821390008154701</c:v>
                </c:pt>
                <c:pt idx="2220">
                  <c:v>19.675995957132699</c:v>
                </c:pt>
                <c:pt idx="2221">
                  <c:v>19.675995957132699</c:v>
                </c:pt>
                <c:pt idx="2222">
                  <c:v>19.675995957132699</c:v>
                </c:pt>
                <c:pt idx="2223">
                  <c:v>20.016638551128601</c:v>
                </c:pt>
                <c:pt idx="2224">
                  <c:v>20.3645445196038</c:v>
                </c:pt>
                <c:pt idx="2225">
                  <c:v>20.504797407020298</c:v>
                </c:pt>
                <c:pt idx="2226">
                  <c:v>20.924967865496601</c:v>
                </c:pt>
                <c:pt idx="2227">
                  <c:v>21.177534379525099</c:v>
                </c:pt>
                <c:pt idx="2228">
                  <c:v>21.177534379525099</c:v>
                </c:pt>
                <c:pt idx="2229">
                  <c:v>21.177534379525099</c:v>
                </c:pt>
                <c:pt idx="2230">
                  <c:v>21.262683947113899</c:v>
                </c:pt>
                <c:pt idx="2231">
                  <c:v>21.8962364333645</c:v>
                </c:pt>
                <c:pt idx="2232">
                  <c:v>22.1590435856596</c:v>
                </c:pt>
                <c:pt idx="2233">
                  <c:v>22.095733456682702</c:v>
                </c:pt>
                <c:pt idx="2234">
                  <c:v>22.026768370371901</c:v>
                </c:pt>
                <c:pt idx="2235">
                  <c:v>22.026768370371901</c:v>
                </c:pt>
                <c:pt idx="2236">
                  <c:v>22.026768370371901</c:v>
                </c:pt>
                <c:pt idx="2237">
                  <c:v>22.026768370371901</c:v>
                </c:pt>
                <c:pt idx="2238">
                  <c:v>21.968029075406299</c:v>
                </c:pt>
                <c:pt idx="2239">
                  <c:v>21.416605397004599</c:v>
                </c:pt>
                <c:pt idx="2240">
                  <c:v>20.9265667478446</c:v>
                </c:pt>
                <c:pt idx="2241">
                  <c:v>21.385647933294301</c:v>
                </c:pt>
                <c:pt idx="2242">
                  <c:v>21.385647933294301</c:v>
                </c:pt>
                <c:pt idx="2243">
                  <c:v>21.385647933294301</c:v>
                </c:pt>
                <c:pt idx="2244">
                  <c:v>20.329224137094499</c:v>
                </c:pt>
                <c:pt idx="2245">
                  <c:v>19.917485601230801</c:v>
                </c:pt>
                <c:pt idx="2246">
                  <c:v>19.828686638750099</c:v>
                </c:pt>
                <c:pt idx="2247">
                  <c:v>18.799958116348101</c:v>
                </c:pt>
                <c:pt idx="2248">
                  <c:v>18.884585493613201</c:v>
                </c:pt>
                <c:pt idx="2249">
                  <c:v>18.884585493613201</c:v>
                </c:pt>
                <c:pt idx="2250">
                  <c:v>18.884585493613201</c:v>
                </c:pt>
                <c:pt idx="2251">
                  <c:v>19.766642663909501</c:v>
                </c:pt>
                <c:pt idx="2252">
                  <c:v>19.108194187979201</c:v>
                </c:pt>
                <c:pt idx="2253">
                  <c:v>18.1470327404903</c:v>
                </c:pt>
                <c:pt idx="2254">
                  <c:v>17.3232804309757</c:v>
                </c:pt>
                <c:pt idx="2255">
                  <c:v>17.275155326942301</c:v>
                </c:pt>
                <c:pt idx="2256">
                  <c:v>17.275155326942301</c:v>
                </c:pt>
                <c:pt idx="2257">
                  <c:v>17.275155326942301</c:v>
                </c:pt>
                <c:pt idx="2258">
                  <c:v>16.1619525279668</c:v>
                </c:pt>
                <c:pt idx="2259">
                  <c:v>17.476794854576099</c:v>
                </c:pt>
                <c:pt idx="2260">
                  <c:v>17.4096369227229</c:v>
                </c:pt>
                <c:pt idx="2261">
                  <c:v>18.464881862157998</c:v>
                </c:pt>
                <c:pt idx="2262">
                  <c:v>18.3089325507909</c:v>
                </c:pt>
                <c:pt idx="2263">
                  <c:v>18.3089325507909</c:v>
                </c:pt>
                <c:pt idx="2264">
                  <c:v>18.3089325507909</c:v>
                </c:pt>
                <c:pt idx="2265">
                  <c:v>18.433635335900199</c:v>
                </c:pt>
                <c:pt idx="2266">
                  <c:v>18.144685865101199</c:v>
                </c:pt>
                <c:pt idx="2267">
                  <c:v>18.166597016525401</c:v>
                </c:pt>
                <c:pt idx="2268">
                  <c:v>17.2830250882913</c:v>
                </c:pt>
                <c:pt idx="2269">
                  <c:v>17.6986452629864</c:v>
                </c:pt>
                <c:pt idx="2270">
                  <c:v>17.6986452629864</c:v>
                </c:pt>
                <c:pt idx="2271">
                  <c:v>17.6986452629864</c:v>
                </c:pt>
                <c:pt idx="2272">
                  <c:v>17.658201387988001</c:v>
                </c:pt>
                <c:pt idx="2273">
                  <c:v>17.2625519391935</c:v>
                </c:pt>
                <c:pt idx="2274">
                  <c:v>16.216865999729301</c:v>
                </c:pt>
                <c:pt idx="2275">
                  <c:v>16.4450052955141</c:v>
                </c:pt>
                <c:pt idx="2276">
                  <c:v>16.517623969801502</c:v>
                </c:pt>
                <c:pt idx="2277">
                  <c:v>16.517623969801502</c:v>
                </c:pt>
                <c:pt idx="2278">
                  <c:v>16.517623969801502</c:v>
                </c:pt>
                <c:pt idx="2279">
                  <c:v>16.103809729075799</c:v>
                </c:pt>
                <c:pt idx="2280">
                  <c:v>16.351595610056201</c:v>
                </c:pt>
                <c:pt idx="2281">
                  <c:v>15.218570724988099</c:v>
                </c:pt>
                <c:pt idx="2282">
                  <c:v>15.613181565262099</c:v>
                </c:pt>
                <c:pt idx="2283">
                  <c:v>15.613181565262099</c:v>
                </c:pt>
                <c:pt idx="2284">
                  <c:v>15.613181565262099</c:v>
                </c:pt>
                <c:pt idx="2285">
                  <c:v>15.613181565262099</c:v>
                </c:pt>
                <c:pt idx="2286">
                  <c:v>15.432792842052899</c:v>
                </c:pt>
                <c:pt idx="2287">
                  <c:v>15.7366143039992</c:v>
                </c:pt>
                <c:pt idx="2288">
                  <c:v>15.3236030789219</c:v>
                </c:pt>
                <c:pt idx="2289">
                  <c:v>15.6162674541306</c:v>
                </c:pt>
                <c:pt idx="2290">
                  <c:v>15.537978584003399</c:v>
                </c:pt>
                <c:pt idx="2291">
                  <c:v>15.537978584003399</c:v>
                </c:pt>
                <c:pt idx="2292">
                  <c:v>15.537978584003399</c:v>
                </c:pt>
                <c:pt idx="2293">
                  <c:v>15.459573563631199</c:v>
                </c:pt>
                <c:pt idx="2294">
                  <c:v>15.995626521091999</c:v>
                </c:pt>
                <c:pt idx="2295">
                  <c:v>15.529599283554701</c:v>
                </c:pt>
                <c:pt idx="2296">
                  <c:v>15.7354868705313</c:v>
                </c:pt>
                <c:pt idx="2297">
                  <c:v>15.527189849512199</c:v>
                </c:pt>
                <c:pt idx="2298">
                  <c:v>15.527189849512199</c:v>
                </c:pt>
                <c:pt idx="2299">
                  <c:v>15.527189849512199</c:v>
                </c:pt>
                <c:pt idx="2300">
                  <c:v>15.153605057025301</c:v>
                </c:pt>
                <c:pt idx="2301">
                  <c:v>14.8191745695342</c:v>
                </c:pt>
                <c:pt idx="2302">
                  <c:v>15.089432346371099</c:v>
                </c:pt>
                <c:pt idx="2303">
                  <c:v>15.2345659198965</c:v>
                </c:pt>
                <c:pt idx="2304">
                  <c:v>15.768232766603401</c:v>
                </c:pt>
                <c:pt idx="2305">
                  <c:v>15.768232766603401</c:v>
                </c:pt>
                <c:pt idx="2306">
                  <c:v>15.768232766603401</c:v>
                </c:pt>
                <c:pt idx="2307">
                  <c:v>16.011041992643499</c:v>
                </c:pt>
                <c:pt idx="2308">
                  <c:v>15.9675585768018</c:v>
                </c:pt>
                <c:pt idx="2309">
                  <c:v>15.8473699148938</c:v>
                </c:pt>
                <c:pt idx="2310">
                  <c:v>15.368549970914099</c:v>
                </c:pt>
                <c:pt idx="2311">
                  <c:v>15.154121188771301</c:v>
                </c:pt>
                <c:pt idx="2312">
                  <c:v>15.154121188771301</c:v>
                </c:pt>
                <c:pt idx="2313">
                  <c:v>15.154121188771301</c:v>
                </c:pt>
                <c:pt idx="2314">
                  <c:v>14.843821604886401</c:v>
                </c:pt>
                <c:pt idx="2315">
                  <c:v>14.427281103785599</c:v>
                </c:pt>
                <c:pt idx="2316">
                  <c:v>14.042538207961501</c:v>
                </c:pt>
                <c:pt idx="2317">
                  <c:v>13.4869655192939</c:v>
                </c:pt>
                <c:pt idx="2318">
                  <c:v>13.6373637168609</c:v>
                </c:pt>
                <c:pt idx="2319">
                  <c:v>13.6373637168609</c:v>
                </c:pt>
                <c:pt idx="2320">
                  <c:v>13.6373637168609</c:v>
                </c:pt>
                <c:pt idx="2321">
                  <c:v>13.079506916610701</c:v>
                </c:pt>
                <c:pt idx="2322">
                  <c:v>13.4578861599199</c:v>
                </c:pt>
                <c:pt idx="2323">
                  <c:v>13.025357956245699</c:v>
                </c:pt>
                <c:pt idx="2324">
                  <c:v>12.6854063602352</c:v>
                </c:pt>
                <c:pt idx="2325">
                  <c:v>13.5805492112324</c:v>
                </c:pt>
                <c:pt idx="2326">
                  <c:v>13.5805492112324</c:v>
                </c:pt>
                <c:pt idx="2327">
                  <c:v>13.5805492112324</c:v>
                </c:pt>
                <c:pt idx="2328">
                  <c:v>13.5905236066063</c:v>
                </c:pt>
                <c:pt idx="2329">
                  <c:v>13.9746539964828</c:v>
                </c:pt>
                <c:pt idx="2330">
                  <c:v>13.999279668966</c:v>
                </c:pt>
                <c:pt idx="2331">
                  <c:v>14.331419023051501</c:v>
                </c:pt>
                <c:pt idx="2332">
                  <c:v>14.354970239550299</c:v>
                </c:pt>
                <c:pt idx="2333">
                  <c:v>14.354970239550299</c:v>
                </c:pt>
                <c:pt idx="2334">
                  <c:v>14.354970239550299</c:v>
                </c:pt>
                <c:pt idx="2335">
                  <c:v>14.665678044908599</c:v>
                </c:pt>
                <c:pt idx="2336">
                  <c:v>14.6557455291299</c:v>
                </c:pt>
                <c:pt idx="2337">
                  <c:v>15.037792076641701</c:v>
                </c:pt>
                <c:pt idx="2338">
                  <c:v>15.2702473899992</c:v>
                </c:pt>
                <c:pt idx="2339">
                  <c:v>15.2178784702452</c:v>
                </c:pt>
                <c:pt idx="2340">
                  <c:v>15.2178784702452</c:v>
                </c:pt>
                <c:pt idx="2341">
                  <c:v>15.2178784702452</c:v>
                </c:pt>
                <c:pt idx="2342">
                  <c:v>15.2178784702452</c:v>
                </c:pt>
        